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8168B371-AA11-4CDE-80B9-FC440CDBB89B}" xr6:coauthVersionLast="43" xr6:coauthVersionMax="43" xr10:uidLastSave="{00000000-0000-0000-0000-000000000000}"/>
  <bookViews>
    <workbookView xWindow="29940" yWindow="0" windowWidth="1423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/>
  <c r="D10854" i="42"/>
  <c r="C10854" i="42"/>
  <c r="B10854" i="42" s="1"/>
  <c r="D10855" i="42"/>
  <c r="B10855" i="42" s="1"/>
  <c r="C10855" i="42"/>
  <c r="D10856" i="42"/>
  <c r="C10856" i="42"/>
  <c r="D10857" i="42"/>
  <c r="B10857" i="42" s="1"/>
  <c r="C10857" i="42"/>
  <c r="D10858" i="42"/>
  <c r="C10858" i="42"/>
  <c r="B10858" i="42"/>
  <c r="D10859" i="42"/>
  <c r="B10859" i="42" s="1"/>
  <c r="C10859" i="42"/>
  <c r="D10860" i="42"/>
  <c r="B10860" i="42" s="1"/>
  <c r="C10860" i="42"/>
  <c r="D10861" i="42"/>
  <c r="C10861" i="42"/>
  <c r="B10861" i="42"/>
  <c r="D10862" i="42"/>
  <c r="C10862" i="42"/>
  <c r="B10862" i="42" s="1"/>
  <c r="D10863" i="42"/>
  <c r="B10863" i="42" s="1"/>
  <c r="C10863" i="42"/>
  <c r="D10864" i="42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C10869" i="42"/>
  <c r="B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B10875" i="42" s="1"/>
  <c r="C10875" i="42"/>
  <c r="D10876" i="42"/>
  <c r="B10876" i="42" s="1"/>
  <c r="C10876" i="42"/>
  <c r="D10877" i="42"/>
  <c r="C10877" i="42"/>
  <c r="B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B10883" i="42" s="1"/>
  <c r="C10883" i="42"/>
  <c r="D10884" i="42"/>
  <c r="B10884" i="42" s="1"/>
  <c r="C10884" i="42"/>
  <c r="D10885" i="42"/>
  <c r="C10885" i="42"/>
  <c r="B10885" i="42" s="1"/>
  <c r="D10886" i="42"/>
  <c r="C10886" i="42"/>
  <c r="B10886" i="42" s="1"/>
  <c r="D10887" i="42"/>
  <c r="B10887" i="42" s="1"/>
  <c r="C10887" i="42"/>
  <c r="D10888" i="42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C10893" i="42"/>
  <c r="B10893" i="42" s="1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 s="1"/>
  <c r="D10903" i="42"/>
  <c r="B10903" i="42" s="1"/>
  <c r="C10903" i="42"/>
  <c r="D10904" i="42"/>
  <c r="C10904" i="42"/>
  <c r="D10905" i="42"/>
  <c r="B10905" i="42" s="1"/>
  <c r="C10905" i="42"/>
  <c r="D10906" i="42"/>
  <c r="C10906" i="42"/>
  <c r="B10906" i="42"/>
  <c r="D10907" i="42"/>
  <c r="B10907" i="42" s="1"/>
  <c r="C10907" i="42"/>
  <c r="D10908" i="42"/>
  <c r="B10908" i="42" s="1"/>
  <c r="C10908" i="42"/>
  <c r="D10909" i="42"/>
  <c r="C10909" i="42"/>
  <c r="B10909" i="42" s="1"/>
  <c r="D10910" i="42"/>
  <c r="C10910" i="42"/>
  <c r="B10910" i="42" s="1"/>
  <c r="D10911" i="42"/>
  <c r="B10911" i="42" s="1"/>
  <c r="C10911" i="42"/>
  <c r="D10912" i="42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C10917" i="42"/>
  <c r="B10917" i="42"/>
  <c r="D10918" i="42"/>
  <c r="C10918" i="42"/>
  <c r="B10918" i="42" s="1"/>
  <c r="D10919" i="42"/>
  <c r="B10919" i="42" s="1"/>
  <c r="C10919" i="42"/>
  <c r="D10920" i="42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C10925" i="42"/>
  <c r="B10925" i="42"/>
  <c r="D10926" i="42"/>
  <c r="C10926" i="42"/>
  <c r="B10926" i="42" s="1"/>
  <c r="D10927" i="42"/>
  <c r="B10927" i="42" s="1"/>
  <c r="C10927" i="42"/>
  <c r="D10928" i="42"/>
  <c r="C10928" i="42"/>
  <c r="D10929" i="42"/>
  <c r="B10929" i="42" s="1"/>
  <c r="C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B10939" i="42" s="1"/>
  <c r="C10939" i="42"/>
  <c r="D10940" i="42"/>
  <c r="B10940" i="42" s="1"/>
  <c r="C10940" i="42"/>
  <c r="D10941" i="42"/>
  <c r="C10941" i="42"/>
  <c r="B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B10947" i="42" s="1"/>
  <c r="C10947" i="42"/>
  <c r="D10948" i="42"/>
  <c r="B10948" i="42" s="1"/>
  <c r="C10948" i="42"/>
  <c r="D10949" i="42"/>
  <c r="C10949" i="42"/>
  <c r="B10949" i="42" s="1"/>
  <c r="D10950" i="42"/>
  <c r="C10950" i="42"/>
  <c r="B10950" i="42" s="1"/>
  <c r="D10951" i="42"/>
  <c r="B10951" i="42" s="1"/>
  <c r="C10951" i="42"/>
  <c r="D10952" i="42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C10957" i="42"/>
  <c r="B10957" i="42" s="1"/>
  <c r="D10958" i="42"/>
  <c r="C10958" i="42"/>
  <c r="B10958" i="42" s="1"/>
  <c r="D10959" i="42"/>
  <c r="B10959" i="42" s="1"/>
  <c r="C10959" i="42"/>
  <c r="D10960" i="42"/>
  <c r="C10960" i="42"/>
  <c r="D10961" i="42"/>
  <c r="B10961" i="42" s="1"/>
  <c r="C10961" i="42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 s="1"/>
  <c r="D10967" i="42"/>
  <c r="B10967" i="42" s="1"/>
  <c r="C10967" i="42"/>
  <c r="D10968" i="42"/>
  <c r="C10968" i="42"/>
  <c r="D10969" i="42"/>
  <c r="B10969" i="42" s="1"/>
  <c r="C10969" i="42"/>
  <c r="D10970" i="42"/>
  <c r="C10970" i="42"/>
  <c r="B10970" i="42"/>
  <c r="D10971" i="42"/>
  <c r="B10971" i="42" s="1"/>
  <c r="C10971" i="42"/>
  <c r="D10972" i="42"/>
  <c r="B10972" i="42" s="1"/>
  <c r="C10972" i="42"/>
  <c r="D10973" i="42"/>
  <c r="C10973" i="42"/>
  <c r="B10973" i="42"/>
  <c r="D10974" i="42"/>
  <c r="C10974" i="42"/>
  <c r="B10974" i="42" s="1"/>
  <c r="D10975" i="42"/>
  <c r="B10975" i="42" s="1"/>
  <c r="C10975" i="42"/>
  <c r="D10976" i="42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C10981" i="42"/>
  <c r="B10981" i="42"/>
  <c r="D10982" i="42"/>
  <c r="C10982" i="42"/>
  <c r="B10982" i="42" s="1"/>
  <c r="D10983" i="42"/>
  <c r="B10983" i="42" s="1"/>
  <c r="C10983" i="42"/>
  <c r="D10984" i="42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C10989" i="42"/>
  <c r="B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B11003" i="42" s="1"/>
  <c r="C11003" i="42"/>
  <c r="D11004" i="42"/>
  <c r="B11004" i="42" s="1"/>
  <c r="C11004" i="42"/>
  <c r="D11005" i="42"/>
  <c r="C11005" i="42"/>
  <c r="B11005" i="42" s="1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B11011" i="42" s="1"/>
  <c r="C11011" i="42"/>
  <c r="D11012" i="42"/>
  <c r="B11012" i="42" s="1"/>
  <c r="C11012" i="42"/>
  <c r="D11013" i="42"/>
  <c r="C11013" i="42"/>
  <c r="B11013" i="42" s="1"/>
  <c r="D11014" i="42"/>
  <c r="C11014" i="42"/>
  <c r="B11014" i="42" s="1"/>
  <c r="D11015" i="42"/>
  <c r="B11015" i="42" s="1"/>
  <c r="C11015" i="42"/>
  <c r="D11016" i="42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C11021" i="42"/>
  <c r="B11021" i="42" s="1"/>
  <c r="D11022" i="42"/>
  <c r="C11022" i="42"/>
  <c r="B11022" i="42"/>
  <c r="D11023" i="42"/>
  <c r="B11023" i="42" s="1"/>
  <c r="C11023" i="42"/>
  <c r="D11024" i="42"/>
  <c r="C11024" i="42"/>
  <c r="D11025" i="42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B11031" i="42" s="1"/>
  <c r="C11031" i="42"/>
  <c r="D11032" i="42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 s="1"/>
  <c r="D11038" i="42"/>
  <c r="C11038" i="42"/>
  <c r="B11038" i="42"/>
  <c r="D11039" i="42"/>
  <c r="B11039" i="42" s="1"/>
  <c r="C11039" i="42"/>
  <c r="D11040" i="42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B11047" i="42" s="1"/>
  <c r="C11047" i="42"/>
  <c r="D11048" i="42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C11053" i="42"/>
  <c r="B11053" i="42"/>
  <c r="D11054" i="42"/>
  <c r="C11054" i="42"/>
  <c r="B11054" i="42"/>
  <c r="D11055" i="42"/>
  <c r="B11055" i="42" s="1"/>
  <c r="C11055" i="42"/>
  <c r="D11056" i="42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C11061" i="42"/>
  <c r="B11061" i="42"/>
  <c r="D11062" i="42"/>
  <c r="C11062" i="42"/>
  <c r="B11062" i="42"/>
  <c r="D11063" i="42"/>
  <c r="B11063" i="42" s="1"/>
  <c r="C11063" i="42"/>
  <c r="D11064" i="42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B11069" i="42"/>
  <c r="D11070" i="42"/>
  <c r="C11070" i="42"/>
  <c r="B11070" i="42"/>
  <c r="D11071" i="42"/>
  <c r="B11071" i="42" s="1"/>
  <c r="C11071" i="42"/>
  <c r="D11072" i="42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C11077" i="42"/>
  <c r="B11077" i="42"/>
  <c r="D11078" i="42"/>
  <c r="C11078" i="42"/>
  <c r="B11078" i="42"/>
  <c r="D11079" i="42"/>
  <c r="B11079" i="42" s="1"/>
  <c r="C11079" i="42"/>
  <c r="D11080" i="42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C11085" i="42"/>
  <c r="B11085" i="42"/>
  <c r="D11086" i="42"/>
  <c r="C11086" i="42"/>
  <c r="B11086" i="42"/>
  <c r="D11087" i="42"/>
  <c r="B11087" i="42" s="1"/>
  <c r="C11087" i="42"/>
  <c r="D11088" i="42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C11093" i="42"/>
  <c r="B11093" i="42"/>
  <c r="D11094" i="42"/>
  <c r="C11094" i="42"/>
  <c r="B11094" i="42"/>
  <c r="D11095" i="42"/>
  <c r="B11095" i="42" s="1"/>
  <c r="C11095" i="42"/>
  <c r="D11096" i="42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C11101" i="42"/>
  <c r="B11101" i="42"/>
  <c r="D11102" i="42"/>
  <c r="C11102" i="42"/>
  <c r="B11102" i="42"/>
  <c r="D11103" i="42"/>
  <c r="B11103" i="42" s="1"/>
  <c r="C11103" i="42"/>
  <c r="D11104" i="42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C11109" i="42"/>
  <c r="B11109" i="42"/>
  <c r="D11110" i="42"/>
  <c r="C11110" i="42"/>
  <c r="B11110" i="42"/>
  <c r="D11111" i="42"/>
  <c r="B11111" i="42" s="1"/>
  <c r="C11111" i="42"/>
  <c r="D11112" i="42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C11117" i="42"/>
  <c r="B11117" i="42"/>
  <c r="D11118" i="42"/>
  <c r="C11118" i="42"/>
  <c r="B11118" i="42"/>
  <c r="D11119" i="42"/>
  <c r="B11119" i="42" s="1"/>
  <c r="C11119" i="42"/>
  <c r="D11120" i="42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B11127" i="42" s="1"/>
  <c r="C11127" i="42"/>
  <c r="D11128" i="42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B11133" i="42"/>
  <c r="D11134" i="42"/>
  <c r="C11134" i="42"/>
  <c r="B11134" i="42"/>
  <c r="D11135" i="42"/>
  <c r="B11135" i="42" s="1"/>
  <c r="C11135" i="42"/>
  <c r="D11136" i="42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C11141" i="42"/>
  <c r="B11141" i="42" s="1"/>
  <c r="D11142" i="42"/>
  <c r="C11142" i="42"/>
  <c r="B11142" i="42"/>
  <c r="D11143" i="42"/>
  <c r="B11143" i="42" s="1"/>
  <c r="C11143" i="42"/>
  <c r="D11144" i="42"/>
  <c r="C11144" i="42"/>
  <c r="D11145" i="42"/>
  <c r="C11145" i="42"/>
  <c r="B11145" i="42"/>
  <c r="D11146" i="42"/>
  <c r="C11146" i="42"/>
  <c r="B11146" i="42"/>
  <c r="D11147" i="42"/>
  <c r="B11147" i="42" s="1"/>
  <c r="C11147" i="42"/>
  <c r="D11148" i="42"/>
  <c r="C11148" i="42"/>
  <c r="D11149" i="42"/>
  <c r="C11149" i="42"/>
  <c r="B11149" i="42" s="1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B11155" i="42" s="1"/>
  <c r="C11155" i="42"/>
  <c r="D11156" i="42"/>
  <c r="C11156" i="42"/>
  <c r="D11157" i="42"/>
  <c r="C11157" i="42"/>
  <c r="B11157" i="42"/>
  <c r="D11158" i="42"/>
  <c r="C11158" i="42"/>
  <c r="B11158" i="42" s="1"/>
  <c r="D11159" i="42"/>
  <c r="B11159" i="42" s="1"/>
  <c r="C11159" i="42"/>
  <c r="D11160" i="42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C11165" i="42"/>
  <c r="B11165" i="42"/>
  <c r="D11166" i="42"/>
  <c r="C11166" i="42"/>
  <c r="B11166" i="42"/>
  <c r="D11167" i="42"/>
  <c r="B11167" i="42" s="1"/>
  <c r="C11167" i="42"/>
  <c r="D11168" i="42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C11172" i="42"/>
  <c r="D11173" i="42"/>
  <c r="C11173" i="42"/>
  <c r="B11173" i="42" s="1"/>
  <c r="D11174" i="42"/>
  <c r="C11174" i="42"/>
  <c r="B11174" i="42"/>
  <c r="D11175" i="42"/>
  <c r="B11175" i="42" s="1"/>
  <c r="C11175" i="42"/>
  <c r="D11176" i="42"/>
  <c r="C11176" i="42"/>
  <c r="D11177" i="42"/>
  <c r="C11177" i="42"/>
  <c r="B11177" i="42"/>
  <c r="D11178" i="42"/>
  <c r="C11178" i="42"/>
  <c r="B11178" i="42"/>
  <c r="D11179" i="42"/>
  <c r="B11179" i="42" s="1"/>
  <c r="C11179" i="42"/>
  <c r="D11180" i="42"/>
  <c r="C11180" i="42"/>
  <c r="D11181" i="42"/>
  <c r="C11181" i="42"/>
  <c r="B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B11187" i="42" s="1"/>
  <c r="C11187" i="42"/>
  <c r="D11188" i="42"/>
  <c r="C11188" i="42"/>
  <c r="D11189" i="42"/>
  <c r="C11189" i="42"/>
  <c r="B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B11197" i="42"/>
  <c r="D11198" i="42"/>
  <c r="C11198" i="42"/>
  <c r="B11198" i="42"/>
  <c r="D11199" i="42"/>
  <c r="B11199" i="42" s="1"/>
  <c r="C11199" i="42"/>
  <c r="D11200" i="42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C11205" i="42"/>
  <c r="B11205" i="42" s="1"/>
  <c r="D11206" i="42"/>
  <c r="C11206" i="42"/>
  <c r="B11206" i="42"/>
  <c r="D11207" i="42"/>
  <c r="B11207" i="42" s="1"/>
  <c r="C11207" i="42"/>
  <c r="D11208" i="42"/>
  <c r="C11208" i="42"/>
  <c r="D11209" i="42"/>
  <c r="C11209" i="42"/>
  <c r="B11209" i="42"/>
  <c r="D11210" i="42"/>
  <c r="C11210" i="42"/>
  <c r="B11210" i="42"/>
  <c r="D11211" i="42"/>
  <c r="B11211" i="42" s="1"/>
  <c r="C11211" i="42"/>
  <c r="D11212" i="42"/>
  <c r="C11212" i="42"/>
  <c r="D11213" i="42"/>
  <c r="C11213" i="42"/>
  <c r="B11213" i="42" s="1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B11219" i="42" s="1"/>
  <c r="C11219" i="42"/>
  <c r="D11220" i="42"/>
  <c r="C11220" i="42"/>
  <c r="D11221" i="42"/>
  <c r="C11221" i="42"/>
  <c r="B11221" i="42"/>
  <c r="D11222" i="42"/>
  <c r="C11222" i="42"/>
  <c r="B11222" i="42" s="1"/>
  <c r="D11223" i="42"/>
  <c r="B11223" i="42" s="1"/>
  <c r="C11223" i="42"/>
  <c r="D11224" i="42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C11230" i="42"/>
  <c r="B11230" i="42"/>
  <c r="D11231" i="42"/>
  <c r="B11231" i="42" s="1"/>
  <c r="C11231" i="42"/>
  <c r="D11232" i="42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C11236" i="42"/>
  <c r="D11237" i="42"/>
  <c r="C11237" i="42"/>
  <c r="B11237" i="42" s="1"/>
  <c r="D11238" i="42"/>
  <c r="C11238" i="42"/>
  <c r="B11238" i="42"/>
  <c r="D11239" i="42"/>
  <c r="B11239" i="42" s="1"/>
  <c r="C11239" i="42"/>
  <c r="D11240" i="42"/>
  <c r="C11240" i="42"/>
  <c r="D11241" i="42"/>
  <c r="C11241" i="42"/>
  <c r="B11241" i="42"/>
  <c r="D11242" i="42"/>
  <c r="C11242" i="42"/>
  <c r="B11242" i="42"/>
  <c r="D11243" i="42"/>
  <c r="B11243" i="42" s="1"/>
  <c r="C11243" i="42"/>
  <c r="D11244" i="42"/>
  <c r="C11244" i="42"/>
  <c r="D11245" i="42"/>
  <c r="C11245" i="42"/>
  <c r="B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B11251" i="42" s="1"/>
  <c r="C11251" i="42"/>
  <c r="D11252" i="42"/>
  <c r="C11252" i="42"/>
  <c r="D11253" i="42"/>
  <c r="C11253" i="42"/>
  <c r="B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B11261" i="42"/>
  <c r="D11262" i="42"/>
  <c r="C11262" i="42"/>
  <c r="B11262" i="42"/>
  <c r="D11263" i="42"/>
  <c r="B11263" i="42" s="1"/>
  <c r="C11263" i="42"/>
  <c r="D11264" i="42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C11269" i="42"/>
  <c r="B11269" i="42" s="1"/>
  <c r="D11270" i="42"/>
  <c r="C11270" i="42"/>
  <c r="B11270" i="42"/>
  <c r="D11271" i="42"/>
  <c r="B11271" i="42" s="1"/>
  <c r="C11271" i="42"/>
  <c r="D11272" i="42"/>
  <c r="C11272" i="42"/>
  <c r="D11273" i="42"/>
  <c r="C11273" i="42"/>
  <c r="B11273" i="42"/>
  <c r="D11274" i="42"/>
  <c r="C11274" i="42"/>
  <c r="B11274" i="42"/>
  <c r="D11275" i="42"/>
  <c r="B11275" i="42" s="1"/>
  <c r="C11275" i="42"/>
  <c r="D11276" i="42"/>
  <c r="C11276" i="42"/>
  <c r="D11277" i="42"/>
  <c r="C11277" i="42"/>
  <c r="B11277" i="42" s="1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B11283" i="42" s="1"/>
  <c r="C11283" i="42"/>
  <c r="D11284" i="42"/>
  <c r="C11284" i="42"/>
  <c r="D11285" i="42"/>
  <c r="C11285" i="42"/>
  <c r="B11285" i="42"/>
  <c r="D11286" i="42"/>
  <c r="C11286" i="42"/>
  <c r="B11286" i="42" s="1"/>
  <c r="D11287" i="42"/>
  <c r="B11287" i="42" s="1"/>
  <c r="C11287" i="42"/>
  <c r="D11288" i="42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B11293" i="42"/>
  <c r="D11294" i="42"/>
  <c r="C11294" i="42"/>
  <c r="B11294" i="42"/>
  <c r="D11295" i="42"/>
  <c r="B11295" i="42" s="1"/>
  <c r="C11295" i="42"/>
  <c r="D11296" i="42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C11300" i="42"/>
  <c r="D11301" i="42"/>
  <c r="C11301" i="42"/>
  <c r="B11301" i="42" s="1"/>
  <c r="D11302" i="42"/>
  <c r="C11302" i="42"/>
  <c r="B11302" i="42"/>
  <c r="D11303" i="42"/>
  <c r="B11303" i="42" s="1"/>
  <c r="C11303" i="42"/>
  <c r="D11304" i="42"/>
  <c r="C11304" i="42"/>
  <c r="D11305" i="42"/>
  <c r="C11305" i="42"/>
  <c r="B11305" i="42"/>
  <c r="D11306" i="42"/>
  <c r="C11306" i="42"/>
  <c r="B11306" i="42"/>
  <c r="D11307" i="42"/>
  <c r="B11307" i="42" s="1"/>
  <c r="C11307" i="42"/>
  <c r="D11308" i="42"/>
  <c r="C11308" i="42"/>
  <c r="D11309" i="42"/>
  <c r="C11309" i="42"/>
  <c r="B11309" i="42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B11315" i="42" s="1"/>
  <c r="C11315" i="42"/>
  <c r="D11316" i="42"/>
  <c r="C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/>
  <c r="D11326" i="42"/>
  <c r="C11326" i="42"/>
  <c r="B11326" i="42"/>
  <c r="D11327" i="42"/>
  <c r="B11327" i="42" s="1"/>
  <c r="C11327" i="42"/>
  <c r="D11328" i="42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C11333" i="42"/>
  <c r="B11333" i="42" s="1"/>
  <c r="D11334" i="42"/>
  <c r="C11334" i="42"/>
  <c r="B11334" i="42"/>
  <c r="D11335" i="42"/>
  <c r="B11335" i="42" s="1"/>
  <c r="C11335" i="42"/>
  <c r="D11336" i="42"/>
  <c r="C11336" i="42"/>
  <c r="D11337" i="42"/>
  <c r="C11337" i="42"/>
  <c r="B11337" i="42"/>
  <c r="D11338" i="42"/>
  <c r="C11338" i="42"/>
  <c r="B11338" i="42"/>
  <c r="D11339" i="42"/>
  <c r="B11339" i="42" s="1"/>
  <c r="C11339" i="42"/>
  <c r="D11340" i="42"/>
  <c r="C11340" i="42"/>
  <c r="D11341" i="42"/>
  <c r="C11341" i="42"/>
  <c r="B11341" i="42" s="1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B11347" i="42" s="1"/>
  <c r="C11347" i="42"/>
  <c r="D11348" i="42"/>
  <c r="C11348" i="42"/>
  <c r="D11349" i="42"/>
  <c r="C11349" i="42"/>
  <c r="B11349" i="42"/>
  <c r="D11350" i="42"/>
  <c r="C11350" i="42"/>
  <c r="B11350" i="42" s="1"/>
  <c r="D11351" i="42"/>
  <c r="B11351" i="42" s="1"/>
  <c r="C11351" i="42"/>
  <c r="D11352" i="42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/>
  <c r="D11358" i="42"/>
  <c r="C11358" i="42"/>
  <c r="B11358" i="42"/>
  <c r="D11359" i="42"/>
  <c r="B11359" i="42" s="1"/>
  <c r="C11359" i="42"/>
  <c r="D11360" i="42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C11364" i="42"/>
  <c r="D11365" i="42"/>
  <c r="C11365" i="42"/>
  <c r="B11365" i="42" s="1"/>
  <c r="D11366" i="42"/>
  <c r="C11366" i="42"/>
  <c r="B11366" i="42"/>
  <c r="D11367" i="42"/>
  <c r="B11367" i="42" s="1"/>
  <c r="C11367" i="42"/>
  <c r="D11368" i="42"/>
  <c r="C11368" i="42"/>
  <c r="D11369" i="42"/>
  <c r="C11369" i="42"/>
  <c r="B11369" i="42"/>
  <c r="D11370" i="42"/>
  <c r="C11370" i="42"/>
  <c r="B11370" i="42"/>
  <c r="D11371" i="42"/>
  <c r="B11371" i="42" s="1"/>
  <c r="C11371" i="42"/>
  <c r="D11372" i="42"/>
  <c r="C11372" i="42"/>
  <c r="D11373" i="42"/>
  <c r="C11373" i="42"/>
  <c r="B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B11379" i="42" s="1"/>
  <c r="C11379" i="42"/>
  <c r="D11380" i="42"/>
  <c r="C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/>
  <c r="D11390" i="42"/>
  <c r="C11390" i="42"/>
  <c r="B11390" i="42"/>
  <c r="D11391" i="42"/>
  <c r="B11391" i="42" s="1"/>
  <c r="C11391" i="42"/>
  <c r="D11392" i="42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C11397" i="42"/>
  <c r="B11397" i="42" s="1"/>
  <c r="D11398" i="42"/>
  <c r="C11398" i="42"/>
  <c r="B11398" i="42"/>
  <c r="D11399" i="42"/>
  <c r="B11399" i="42" s="1"/>
  <c r="C11399" i="42"/>
  <c r="D11400" i="42"/>
  <c r="C11400" i="42"/>
  <c r="D11401" i="42"/>
  <c r="C11401" i="42"/>
  <c r="B11401" i="42"/>
  <c r="D11402" i="42"/>
  <c r="C11402" i="42"/>
  <c r="B11402" i="42"/>
  <c r="D11403" i="42"/>
  <c r="B11403" i="42" s="1"/>
  <c r="C11403" i="42"/>
  <c r="D11404" i="42"/>
  <c r="C11404" i="42"/>
  <c r="D11405" i="42"/>
  <c r="C11405" i="42"/>
  <c r="B11405" i="42" s="1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B11411" i="42" s="1"/>
  <c r="C11411" i="42"/>
  <c r="D11412" i="42"/>
  <c r="C11412" i="42"/>
  <c r="D11413" i="42"/>
  <c r="C11413" i="42"/>
  <c r="B11413" i="42"/>
  <c r="D11414" i="42"/>
  <c r="C11414" i="42"/>
  <c r="B11414" i="42" s="1"/>
  <c r="D11415" i="42"/>
  <c r="B11415" i="42" s="1"/>
  <c r="C11415" i="42"/>
  <c r="D11416" i="42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B11421" i="42"/>
  <c r="D11422" i="42"/>
  <c r="C11422" i="42"/>
  <c r="B11422" i="42"/>
  <c r="D11423" i="42"/>
  <c r="B11423" i="42" s="1"/>
  <c r="C11423" i="42"/>
  <c r="D11424" i="42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C11428" i="42"/>
  <c r="D11429" i="42"/>
  <c r="C11429" i="42"/>
  <c r="B11429" i="42" s="1"/>
  <c r="D11430" i="42"/>
  <c r="C11430" i="42"/>
  <c r="B11430" i="42"/>
  <c r="D11431" i="42"/>
  <c r="B11431" i="42" s="1"/>
  <c r="C11431" i="42"/>
  <c r="D11432" i="42"/>
  <c r="C11432" i="42"/>
  <c r="D11433" i="42"/>
  <c r="C11433" i="42"/>
  <c r="B11433" i="42"/>
  <c r="D11434" i="42"/>
  <c r="C11434" i="42"/>
  <c r="B11434" i="42"/>
  <c r="D11435" i="42"/>
  <c r="B11435" i="42" s="1"/>
  <c r="C11435" i="42"/>
  <c r="D11436" i="42"/>
  <c r="C11436" i="42"/>
  <c r="D11437" i="42"/>
  <c r="C11437" i="42"/>
  <c r="B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B11443" i="42" s="1"/>
  <c r="C11443" i="42"/>
  <c r="D11444" i="42"/>
  <c r="C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/>
  <c r="D11454" i="42"/>
  <c r="C11454" i="42"/>
  <c r="B11454" i="42"/>
  <c r="D11455" i="42"/>
  <c r="B11455" i="42" s="1"/>
  <c r="C11455" i="42"/>
  <c r="D11456" i="42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B11461" i="42" s="1"/>
  <c r="D11462" i="42"/>
  <c r="C11462" i="42"/>
  <c r="B11462" i="42"/>
  <c r="D11463" i="42"/>
  <c r="B11463" i="42" s="1"/>
  <c r="C11463" i="42"/>
  <c r="D11464" i="42"/>
  <c r="C11464" i="42"/>
  <c r="D11465" i="42"/>
  <c r="C11465" i="42"/>
  <c r="B11465" i="42"/>
  <c r="D11466" i="42"/>
  <c r="C11466" i="42"/>
  <c r="B11466" i="42"/>
  <c r="D11467" i="42"/>
  <c r="B11467" i="42" s="1"/>
  <c r="C11467" i="42"/>
  <c r="D11468" i="42"/>
  <c r="C11468" i="42"/>
  <c r="D11469" i="42"/>
  <c r="C11469" i="42"/>
  <c r="B11469" i="42" s="1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B11475" i="42" s="1"/>
  <c r="C11475" i="42"/>
  <c r="D11476" i="42"/>
  <c r="C11476" i="42"/>
  <c r="D11477" i="42"/>
  <c r="C11477" i="42"/>
  <c r="B11477" i="42"/>
  <c r="D11478" i="42"/>
  <c r="C11478" i="42"/>
  <c r="B11478" i="42" s="1"/>
  <c r="D11479" i="42"/>
  <c r="B11479" i="42" s="1"/>
  <c r="C11479" i="42"/>
  <c r="D11480" i="42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B11485" i="42"/>
  <c r="D11486" i="42"/>
  <c r="C11486" i="42"/>
  <c r="B11486" i="42"/>
  <c r="D11487" i="42"/>
  <c r="B11487" i="42" s="1"/>
  <c r="C11487" i="42"/>
  <c r="D11488" i="42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C11492" i="42"/>
  <c r="D11493" i="42"/>
  <c r="C11493" i="42"/>
  <c r="B11493" i="42" s="1"/>
  <c r="D11494" i="42"/>
  <c r="C11494" i="42"/>
  <c r="B11494" i="42"/>
  <c r="D11495" i="42"/>
  <c r="B11495" i="42" s="1"/>
  <c r="C11495" i="42"/>
  <c r="D11496" i="42"/>
  <c r="C11496" i="42"/>
  <c r="D11497" i="42"/>
  <c r="C11497" i="42"/>
  <c r="B11497" i="42"/>
  <c r="D11498" i="42"/>
  <c r="C11498" i="42"/>
  <c r="B11498" i="42"/>
  <c r="D11499" i="42"/>
  <c r="B11499" i="42" s="1"/>
  <c r="C11499" i="42"/>
  <c r="D11500" i="42"/>
  <c r="C11500" i="42"/>
  <c r="D11501" i="42"/>
  <c r="C11501" i="42"/>
  <c r="B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B11507" i="42" s="1"/>
  <c r="C11507" i="42"/>
  <c r="D11508" i="42"/>
  <c r="C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/>
  <c r="D11518" i="42"/>
  <c r="C11518" i="42"/>
  <c r="B11518" i="42"/>
  <c r="D11519" i="42"/>
  <c r="B11519" i="42" s="1"/>
  <c r="C11519" i="42"/>
  <c r="D11520" i="42"/>
  <c r="C11520" i="42"/>
  <c r="A1" i="41"/>
  <c r="B1" i="41"/>
  <c r="U1" i="41"/>
  <c r="U12" i="41" l="1"/>
  <c r="U4" i="41"/>
  <c r="U2" i="41" s="1"/>
  <c r="B11476" i="42"/>
  <c r="B11464" i="42"/>
  <c r="B11412" i="42"/>
  <c r="B11400" i="42"/>
  <c r="B11348" i="42"/>
  <c r="T1" i="41"/>
  <c r="B11500" i="42"/>
  <c r="B11488" i="42"/>
  <c r="B11436" i="42"/>
  <c r="B11424" i="42"/>
  <c r="B11372" i="42"/>
  <c r="B11360" i="42"/>
  <c r="B11308" i="42"/>
  <c r="B11296" i="42"/>
  <c r="B11244" i="42"/>
  <c r="B11232" i="42"/>
  <c r="B11180" i="42"/>
  <c r="B11168" i="42"/>
  <c r="B11128" i="42"/>
  <c r="B11112" i="42"/>
  <c r="B11096" i="42"/>
  <c r="B11080" i="42"/>
  <c r="B11064" i="42"/>
  <c r="B11048" i="42"/>
  <c r="B11032" i="42"/>
  <c r="B11016" i="42"/>
  <c r="B10952" i="42"/>
  <c r="B10888" i="42"/>
  <c r="B10928" i="42"/>
  <c r="B10864" i="42"/>
  <c r="B11025" i="42"/>
  <c r="B10968" i="42"/>
  <c r="B10904" i="42"/>
  <c r="B11444" i="42"/>
  <c r="B11316" i="42"/>
  <c r="B11304" i="42"/>
  <c r="B11252" i="42"/>
  <c r="B11240" i="42"/>
  <c r="B11188" i="42"/>
  <c r="B11176" i="42"/>
  <c r="B11508" i="42"/>
  <c r="B11496" i="42"/>
  <c r="B11520" i="42"/>
  <c r="B11468" i="42"/>
  <c r="B11456" i="42"/>
  <c r="B11392" i="42"/>
  <c r="B11340" i="42"/>
  <c r="B11328" i="42"/>
  <c r="B11276" i="42"/>
  <c r="B11264" i="42"/>
  <c r="B11212" i="42"/>
  <c r="B11200" i="42"/>
  <c r="B11148" i="42"/>
  <c r="B11136" i="42"/>
  <c r="B11120" i="42"/>
  <c r="B11104" i="42"/>
  <c r="B11088" i="42"/>
  <c r="B11072" i="42"/>
  <c r="B11056" i="42"/>
  <c r="B11040" i="42"/>
  <c r="B11024" i="42"/>
  <c r="B10984" i="42"/>
  <c r="B10920" i="42"/>
  <c r="B10856" i="42"/>
  <c r="B11432" i="42"/>
  <c r="B11380" i="42"/>
  <c r="B11368" i="42"/>
  <c r="B11404" i="42"/>
  <c r="B11492" i="42"/>
  <c r="B11480" i="42"/>
  <c r="B11428" i="42"/>
  <c r="B11416" i="42"/>
  <c r="B11364" i="42"/>
  <c r="B11352" i="42"/>
  <c r="B11300" i="42"/>
  <c r="B11288" i="42"/>
  <c r="B11236" i="42"/>
  <c r="B11224" i="42"/>
  <c r="B11172" i="42"/>
  <c r="B11160" i="42"/>
  <c r="B10960" i="42"/>
  <c r="B11336" i="42"/>
  <c r="B11284" i="42"/>
  <c r="B11272" i="42"/>
  <c r="B11220" i="42"/>
  <c r="B11208" i="42"/>
  <c r="B11156" i="42"/>
  <c r="B11144" i="42"/>
  <c r="B10976" i="42"/>
  <c r="B10912" i="42"/>
  <c r="U24" i="41"/>
  <c r="U30" i="41" l="1"/>
  <c r="T12" i="41"/>
  <c r="T4" i="41"/>
  <c r="S1" i="41"/>
  <c r="B51" i="41"/>
  <c r="A40" i="41" s="1"/>
  <c r="C40" i="41"/>
  <c r="D40" i="41"/>
  <c r="U51" i="41"/>
  <c r="T51" i="41"/>
  <c r="S51" i="41" s="1"/>
  <c r="A51" i="41"/>
  <c r="B101" i="41"/>
  <c r="A41" i="41"/>
  <c r="C41" i="41"/>
  <c r="D41" i="41"/>
  <c r="E41" i="41"/>
  <c r="F41" i="41"/>
  <c r="U101" i="41"/>
  <c r="T101" i="41"/>
  <c r="S101" i="41" s="1"/>
  <c r="A101" i="41"/>
  <c r="B151" i="41"/>
  <c r="A42" i="41"/>
  <c r="C42" i="41"/>
  <c r="D42" i="41"/>
  <c r="U151" i="41"/>
  <c r="T151" i="41"/>
  <c r="S151" i="41"/>
  <c r="A151" i="41"/>
  <c r="B201" i="41"/>
  <c r="A43" i="41" s="1"/>
  <c r="D43" i="41"/>
  <c r="E43" i="41"/>
  <c r="U201" i="41"/>
  <c r="T201" i="41" s="1"/>
  <c r="A201" i="41"/>
  <c r="U127" i="41" l="1"/>
  <c r="U128" i="41" s="1"/>
  <c r="S112" i="41"/>
  <c r="U77" i="41"/>
  <c r="U78" i="41" s="1"/>
  <c r="S62" i="41"/>
  <c r="T204" i="41"/>
  <c r="U222" i="41" s="1"/>
  <c r="U225" i="41" s="1"/>
  <c r="T212" i="41"/>
  <c r="U162" i="41"/>
  <c r="U212" i="41"/>
  <c r="U177" i="41"/>
  <c r="U178" i="41" s="1"/>
  <c r="S162" i="41"/>
  <c r="T30" i="41"/>
  <c r="S12" i="41"/>
  <c r="S4" i="41"/>
  <c r="T112" i="41"/>
  <c r="T62" i="41"/>
  <c r="T162" i="41"/>
  <c r="U62" i="41"/>
  <c r="R101" i="41"/>
  <c r="R51" i="41"/>
  <c r="S201" i="41"/>
  <c r="R151" i="41"/>
  <c r="R1" i="41"/>
  <c r="T2" i="41"/>
  <c r="U22" i="41"/>
  <c r="U25" i="41" s="1"/>
  <c r="U224" i="41"/>
  <c r="A45" i="41"/>
  <c r="A46" i="41"/>
  <c r="A47" i="41"/>
  <c r="A48" i="41"/>
  <c r="A49" i="41"/>
  <c r="S54" i="41"/>
  <c r="S52" i="41" s="1"/>
  <c r="T54" i="41"/>
  <c r="U72" i="41" s="1"/>
  <c r="U54" i="41"/>
  <c r="U52" i="41" s="1"/>
  <c r="T72" i="41" l="1"/>
  <c r="T75" i="41" s="1"/>
  <c r="T127" i="41"/>
  <c r="T128" i="41" s="1"/>
  <c r="R112" i="41"/>
  <c r="U27" i="41"/>
  <c r="U28" i="41" s="1"/>
  <c r="U33" i="41" s="1"/>
  <c r="U35" i="41" s="1"/>
  <c r="U45" i="41" s="1"/>
  <c r="R12" i="41"/>
  <c r="R4" i="41"/>
  <c r="T177" i="41"/>
  <c r="T178" i="41" s="1"/>
  <c r="R162" i="41"/>
  <c r="U227" i="41"/>
  <c r="U228" i="41" s="1"/>
  <c r="U233" i="41" s="1"/>
  <c r="U235" i="41" s="1"/>
  <c r="S212" i="41"/>
  <c r="R54" i="41"/>
  <c r="T77" i="41"/>
  <c r="T78" i="41" s="1"/>
  <c r="R62" i="41"/>
  <c r="Q101" i="41"/>
  <c r="T52" i="41"/>
  <c r="Q1" i="41"/>
  <c r="Q151" i="41"/>
  <c r="R201" i="41"/>
  <c r="T22" i="41"/>
  <c r="T25" i="41" s="1"/>
  <c r="S2" i="41"/>
  <c r="Q51" i="41"/>
  <c r="U74" i="41"/>
  <c r="U75" i="41"/>
  <c r="U83" i="41" s="1"/>
  <c r="U85" i="41" s="1"/>
  <c r="Q54" i="41" l="1"/>
  <c r="S77" i="41"/>
  <c r="S78" i="41" s="1"/>
  <c r="Q62" i="41"/>
  <c r="S127" i="41"/>
  <c r="S128" i="41" s="1"/>
  <c r="Q112" i="41"/>
  <c r="T227" i="41"/>
  <c r="T228" i="41" s="1"/>
  <c r="R212" i="41"/>
  <c r="U43" i="41"/>
  <c r="S177" i="41"/>
  <c r="S178" i="41" s="1"/>
  <c r="Q162" i="41"/>
  <c r="T27" i="41"/>
  <c r="T28" i="41" s="1"/>
  <c r="T33" i="41" s="1"/>
  <c r="T35" i="41" s="1"/>
  <c r="T45" i="41" s="1"/>
  <c r="Q12" i="41"/>
  <c r="Q4" i="41"/>
  <c r="U40" i="41"/>
  <c r="U46" i="41"/>
  <c r="R52" i="41"/>
  <c r="S72" i="41"/>
  <c r="S75" i="41" s="1"/>
  <c r="P51" i="41"/>
  <c r="P101" i="41"/>
  <c r="Q201" i="41"/>
  <c r="U49" i="41"/>
  <c r="P151" i="41"/>
  <c r="R2" i="41"/>
  <c r="S22" i="41"/>
  <c r="S25" i="41" s="1"/>
  <c r="P1" i="41"/>
  <c r="T83" i="41"/>
  <c r="T85" i="41" s="1"/>
  <c r="Q104" i="41"/>
  <c r="R122" i="41" s="1"/>
  <c r="R104" i="41"/>
  <c r="R102" i="41" s="1"/>
  <c r="S104" i="41"/>
  <c r="S102" i="41" s="1"/>
  <c r="T104" i="41"/>
  <c r="T102" i="41" s="1"/>
  <c r="U104" i="41"/>
  <c r="U102" i="41" s="1"/>
  <c r="S122" i="41"/>
  <c r="T122" i="41" l="1"/>
  <c r="T125" i="41" s="1"/>
  <c r="T133" i="41" s="1"/>
  <c r="T135" i="41" s="1"/>
  <c r="Q102" i="41"/>
  <c r="R77" i="41"/>
  <c r="R78" i="41" s="1"/>
  <c r="P54" i="41"/>
  <c r="P62" i="41"/>
  <c r="R177" i="41"/>
  <c r="R178" i="41" s="1"/>
  <c r="P162" i="41"/>
  <c r="S27" i="41"/>
  <c r="S28" i="41" s="1"/>
  <c r="S33" i="41" s="1"/>
  <c r="S35" i="41" s="1"/>
  <c r="S45" i="41" s="1"/>
  <c r="P12" i="41"/>
  <c r="P4" i="41"/>
  <c r="S227" i="41"/>
  <c r="S228" i="41" s="1"/>
  <c r="Q212" i="41"/>
  <c r="P104" i="41"/>
  <c r="R127" i="41"/>
  <c r="R128" i="41" s="1"/>
  <c r="P112" i="41"/>
  <c r="O51" i="41"/>
  <c r="O151" i="41"/>
  <c r="S83" i="41"/>
  <c r="S85" i="41" s="1"/>
  <c r="T40" i="41"/>
  <c r="T46" i="41"/>
  <c r="Q52" i="41"/>
  <c r="R72" i="41"/>
  <c r="R75" i="41" s="1"/>
  <c r="U122" i="41"/>
  <c r="U125" i="41" s="1"/>
  <c r="U133" i="41" s="1"/>
  <c r="U135" i="41" s="1"/>
  <c r="O1" i="41"/>
  <c r="P201" i="41"/>
  <c r="Q2" i="41"/>
  <c r="R22" i="41"/>
  <c r="R25" i="41" s="1"/>
  <c r="O101" i="41"/>
  <c r="U124" i="41"/>
  <c r="R125" i="41"/>
  <c r="S125" i="41"/>
  <c r="S133" i="41" s="1"/>
  <c r="S135" i="41" s="1"/>
  <c r="R133" i="41" l="1"/>
  <c r="R135" i="41" s="1"/>
  <c r="R41" i="41" s="1"/>
  <c r="R227" i="41"/>
  <c r="R228" i="41" s="1"/>
  <c r="P212" i="41"/>
  <c r="R27" i="41"/>
  <c r="R28" i="41" s="1"/>
  <c r="R33" i="41" s="1"/>
  <c r="R35" i="41" s="1"/>
  <c r="R45" i="41" s="1"/>
  <c r="O12" i="41"/>
  <c r="O4" i="41"/>
  <c r="Q177" i="41"/>
  <c r="Q178" i="41" s="1"/>
  <c r="O162" i="41"/>
  <c r="O54" i="41"/>
  <c r="Q77" i="41"/>
  <c r="Q78" i="41" s="1"/>
  <c r="O62" i="41"/>
  <c r="O104" i="41"/>
  <c r="Q127" i="41"/>
  <c r="Q128" i="41" s="1"/>
  <c r="O112" i="41"/>
  <c r="S41" i="41"/>
  <c r="S47" i="41"/>
  <c r="U41" i="41"/>
  <c r="U47" i="41"/>
  <c r="T41" i="41"/>
  <c r="T47" i="41"/>
  <c r="O201" i="41"/>
  <c r="N1" i="41"/>
  <c r="Q72" i="41"/>
  <c r="Q75" i="41" s="1"/>
  <c r="P52" i="41"/>
  <c r="R83" i="41"/>
  <c r="R85" i="41" s="1"/>
  <c r="N151" i="41"/>
  <c r="P2" i="41"/>
  <c r="Q22" i="41"/>
  <c r="Q25" i="41" s="1"/>
  <c r="N51" i="41"/>
  <c r="R47" i="41"/>
  <c r="N101" i="41"/>
  <c r="S40" i="41"/>
  <c r="S46" i="41"/>
  <c r="P102" i="41"/>
  <c r="Q122" i="41"/>
  <c r="Q125" i="41" s="1"/>
  <c r="O154" i="41"/>
  <c r="O152" i="41" s="1"/>
  <c r="P154" i="41"/>
  <c r="Q172" i="41" s="1"/>
  <c r="P152" i="41"/>
  <c r="Q154" i="41"/>
  <c r="Q152" i="41" s="1"/>
  <c r="R154" i="41"/>
  <c r="R152" i="41" s="1"/>
  <c r="S154" i="41"/>
  <c r="S152" i="41" s="1"/>
  <c r="T154" i="41"/>
  <c r="U172" i="41" s="1"/>
  <c r="T152" i="41"/>
  <c r="U154" i="41"/>
  <c r="U152" i="41" s="1"/>
  <c r="R172" i="41"/>
  <c r="S172" i="41"/>
  <c r="T172" i="41" l="1"/>
  <c r="T175" i="41" s="1"/>
  <c r="T183" i="41" s="1"/>
  <c r="T185" i="41" s="1"/>
  <c r="N104" i="41"/>
  <c r="P127" i="41"/>
  <c r="P128" i="41" s="1"/>
  <c r="N112" i="41"/>
  <c r="N54" i="41"/>
  <c r="P77" i="41"/>
  <c r="P78" i="41" s="1"/>
  <c r="N62" i="41"/>
  <c r="Q27" i="41"/>
  <c r="Q28" i="41" s="1"/>
  <c r="Q33" i="41" s="1"/>
  <c r="Q35" i="41" s="1"/>
  <c r="Q45" i="41" s="1"/>
  <c r="N12" i="41"/>
  <c r="N4" i="41"/>
  <c r="N154" i="41"/>
  <c r="P177" i="41"/>
  <c r="P178" i="41" s="1"/>
  <c r="N162" i="41"/>
  <c r="Q227" i="41"/>
  <c r="Q228" i="41" s="1"/>
  <c r="O212" i="41"/>
  <c r="M101" i="41"/>
  <c r="P172" i="41"/>
  <c r="P175" i="41" s="1"/>
  <c r="Q83" i="41"/>
  <c r="Q85" i="41" s="1"/>
  <c r="O52" i="41"/>
  <c r="P72" i="41"/>
  <c r="P75" i="41" s="1"/>
  <c r="M51" i="41"/>
  <c r="M1" i="41"/>
  <c r="P22" i="41"/>
  <c r="P25" i="41" s="1"/>
  <c r="O2" i="41"/>
  <c r="M151" i="41"/>
  <c r="N201" i="41"/>
  <c r="Q133" i="41"/>
  <c r="Q135" i="41" s="1"/>
  <c r="R40" i="41"/>
  <c r="R46" i="41"/>
  <c r="O102" i="41"/>
  <c r="P122" i="41"/>
  <c r="P125" i="41" s="1"/>
  <c r="U174" i="41"/>
  <c r="Q175" i="41"/>
  <c r="Q183" i="41" s="1"/>
  <c r="Q185" i="41" s="1"/>
  <c r="R175" i="41"/>
  <c r="R183" i="41" s="1"/>
  <c r="R185" i="41" s="1"/>
  <c r="S175" i="41"/>
  <c r="S183" i="41" s="1"/>
  <c r="S185" i="41" s="1"/>
  <c r="U175" i="41"/>
  <c r="U183" i="41" s="1"/>
  <c r="U185" i="41" s="1"/>
  <c r="M54" i="41" l="1"/>
  <c r="O77" i="41"/>
  <c r="O78" i="41" s="1"/>
  <c r="M62" i="41"/>
  <c r="P27" i="41"/>
  <c r="P28" i="41" s="1"/>
  <c r="P33" i="41" s="1"/>
  <c r="P35" i="41" s="1"/>
  <c r="P45" i="41" s="1"/>
  <c r="M12" i="41"/>
  <c r="M4" i="41"/>
  <c r="P227" i="41"/>
  <c r="P228" i="41" s="1"/>
  <c r="N212" i="41"/>
  <c r="M104" i="41"/>
  <c r="O127" i="41"/>
  <c r="O128" i="41" s="1"/>
  <c r="M112" i="41"/>
  <c r="M154" i="41"/>
  <c r="O177" i="41"/>
  <c r="O178" i="41" s="1"/>
  <c r="M162" i="41"/>
  <c r="Q42" i="41"/>
  <c r="Q48" i="41"/>
  <c r="L51" i="41"/>
  <c r="T42" i="41"/>
  <c r="T48" i="41"/>
  <c r="P83" i="41"/>
  <c r="P85" i="41" s="1"/>
  <c r="Q40" i="41"/>
  <c r="Q46" i="41"/>
  <c r="N52" i="41"/>
  <c r="O72" i="41"/>
  <c r="O75" i="41" s="1"/>
  <c r="P183" i="41"/>
  <c r="P185" i="41" s="1"/>
  <c r="L1" i="41"/>
  <c r="N152" i="41"/>
  <c r="O172" i="41"/>
  <c r="O175" i="41" s="1"/>
  <c r="P133" i="41"/>
  <c r="P135" i="41" s="1"/>
  <c r="N102" i="41"/>
  <c r="O122" i="41"/>
  <c r="O125" i="41" s="1"/>
  <c r="Q41" i="41"/>
  <c r="Q47" i="41"/>
  <c r="O22" i="41"/>
  <c r="O25" i="41" s="1"/>
  <c r="N2" i="41"/>
  <c r="M201" i="41"/>
  <c r="L101" i="41"/>
  <c r="S42" i="41"/>
  <c r="S48" i="41"/>
  <c r="L151" i="41"/>
  <c r="U42" i="41"/>
  <c r="U48" i="41"/>
  <c r="R42" i="41"/>
  <c r="R48" i="41"/>
  <c r="N204" i="41"/>
  <c r="O222" i="41" s="1"/>
  <c r="O204" i="41"/>
  <c r="O202" i="41" s="1"/>
  <c r="P204" i="41"/>
  <c r="P202" i="41" s="1"/>
  <c r="Q204" i="41"/>
  <c r="R222" i="41" s="1"/>
  <c r="Q202" i="41"/>
  <c r="R204" i="41"/>
  <c r="R202" i="41" s="1"/>
  <c r="S204" i="41"/>
  <c r="S202" i="41" s="1"/>
  <c r="T202" i="41"/>
  <c r="U204" i="41"/>
  <c r="U202" i="41" s="1"/>
  <c r="P222" i="41"/>
  <c r="Q222" i="41"/>
  <c r="N202" i="41" l="1"/>
  <c r="S222" i="41"/>
  <c r="S225" i="41" s="1"/>
  <c r="S233" i="41" s="1"/>
  <c r="S235" i="41" s="1"/>
  <c r="L54" i="41"/>
  <c r="N77" i="41"/>
  <c r="N78" i="41" s="1"/>
  <c r="L62" i="41"/>
  <c r="L104" i="41"/>
  <c r="N127" i="41"/>
  <c r="N128" i="41" s="1"/>
  <c r="L112" i="41"/>
  <c r="M204" i="41"/>
  <c r="O227" i="41"/>
  <c r="O228" i="41" s="1"/>
  <c r="M212" i="41"/>
  <c r="O27" i="41"/>
  <c r="O28" i="41" s="1"/>
  <c r="O33" i="41" s="1"/>
  <c r="O35" i="41" s="1"/>
  <c r="O45" i="41" s="1"/>
  <c r="L12" i="41"/>
  <c r="L4" i="41"/>
  <c r="L154" i="41"/>
  <c r="N177" i="41"/>
  <c r="N178" i="41" s="1"/>
  <c r="L162" i="41"/>
  <c r="O133" i="41"/>
  <c r="O135" i="41" s="1"/>
  <c r="K51" i="41"/>
  <c r="M102" i="41"/>
  <c r="N122" i="41"/>
  <c r="N125" i="41" s="1"/>
  <c r="O83" i="41"/>
  <c r="O85" i="41" s="1"/>
  <c r="P41" i="41"/>
  <c r="P47" i="41"/>
  <c r="N72" i="41"/>
  <c r="N75" i="41" s="1"/>
  <c r="M52" i="41"/>
  <c r="K101" i="41"/>
  <c r="L201" i="41"/>
  <c r="T222" i="41"/>
  <c r="T225" i="41" s="1"/>
  <c r="T233" i="41" s="1"/>
  <c r="T235" i="41" s="1"/>
  <c r="K1" i="41"/>
  <c r="P40" i="41"/>
  <c r="P46" i="41"/>
  <c r="O183" i="41"/>
  <c r="O185" i="41" s="1"/>
  <c r="N22" i="41"/>
  <c r="N25" i="41" s="1"/>
  <c r="M2" i="41"/>
  <c r="K151" i="41"/>
  <c r="M152" i="41"/>
  <c r="N172" i="41"/>
  <c r="N175" i="41" s="1"/>
  <c r="P42" i="41"/>
  <c r="P48" i="41"/>
  <c r="O225" i="41"/>
  <c r="P225" i="41"/>
  <c r="P233" i="41" s="1"/>
  <c r="P235" i="41" s="1"/>
  <c r="Q225" i="41"/>
  <c r="Q233" i="41" s="1"/>
  <c r="Q235" i="41" s="1"/>
  <c r="R225" i="41"/>
  <c r="R233" i="41" s="1"/>
  <c r="R235" i="41" s="1"/>
  <c r="P43" i="41" l="1"/>
  <c r="T43" i="41"/>
  <c r="Q43" i="41"/>
  <c r="M77" i="41"/>
  <c r="M78" i="41" s="1"/>
  <c r="K54" i="41"/>
  <c r="K62" i="41"/>
  <c r="N27" i="41"/>
  <c r="N28" i="41" s="1"/>
  <c r="N33" i="41" s="1"/>
  <c r="N35" i="41" s="1"/>
  <c r="N45" i="41" s="1"/>
  <c r="K12" i="41"/>
  <c r="K4" i="41"/>
  <c r="S43" i="41"/>
  <c r="K154" i="41"/>
  <c r="M177" i="41"/>
  <c r="M178" i="41" s="1"/>
  <c r="K162" i="41"/>
  <c r="L204" i="41"/>
  <c r="N227" i="41"/>
  <c r="N228" i="41" s="1"/>
  <c r="L212" i="41"/>
  <c r="R43" i="41"/>
  <c r="K104" i="41"/>
  <c r="M127" i="41"/>
  <c r="M128" i="41" s="1"/>
  <c r="K112" i="41"/>
  <c r="P49" i="41"/>
  <c r="T49" i="41"/>
  <c r="N83" i="41"/>
  <c r="N85" i="41" s="1"/>
  <c r="Q49" i="41"/>
  <c r="J51" i="41"/>
  <c r="J1" i="41"/>
  <c r="O41" i="41"/>
  <c r="O47" i="41"/>
  <c r="O233" i="41"/>
  <c r="O235" i="41" s="1"/>
  <c r="M72" i="41"/>
  <c r="M75" i="41" s="1"/>
  <c r="L52" i="41"/>
  <c r="N183" i="41"/>
  <c r="N185" i="41" s="1"/>
  <c r="N222" i="41"/>
  <c r="N225" i="41" s="1"/>
  <c r="M202" i="41"/>
  <c r="S49" i="41"/>
  <c r="J151" i="41"/>
  <c r="O40" i="41"/>
  <c r="F43" i="56" s="1"/>
  <c r="O46" i="41"/>
  <c r="M172" i="41"/>
  <c r="M175" i="41" s="1"/>
  <c r="L152" i="41"/>
  <c r="L2" i="41"/>
  <c r="C2" i="56" s="1"/>
  <c r="M22" i="41"/>
  <c r="M25" i="41" s="1"/>
  <c r="D25" i="56" s="1"/>
  <c r="N133" i="41"/>
  <c r="N135" i="41" s="1"/>
  <c r="K201" i="41"/>
  <c r="R49" i="41"/>
  <c r="O42" i="41"/>
  <c r="F45" i="56" s="1"/>
  <c r="O48" i="41"/>
  <c r="J101" i="41"/>
  <c r="L102" i="41"/>
  <c r="M122" i="41"/>
  <c r="M125" i="41" s="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26" i="40" s="1"/>
  <c r="E30" i="40" s="1"/>
  <c r="E31" i="40" s="1"/>
  <c r="E32" i="40" s="1"/>
  <c r="F22" i="40"/>
  <c r="F23" i="40"/>
  <c r="F31" i="40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E27" i="56"/>
  <c r="F27" i="56"/>
  <c r="G27" i="56"/>
  <c r="H27" i="56"/>
  <c r="I27" i="56"/>
  <c r="J27" i="56"/>
  <c r="K27" i="56"/>
  <c r="L27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E33" i="56"/>
  <c r="F33" i="56"/>
  <c r="G33" i="56"/>
  <c r="H33" i="56"/>
  <c r="I33" i="56"/>
  <c r="J33" i="56"/>
  <c r="K33" i="56"/>
  <c r="L33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C117" i="56" s="1"/>
  <c r="D41" i="56"/>
  <c r="E41" i="56"/>
  <c r="E79" i="56" s="1"/>
  <c r="F41" i="56"/>
  <c r="F79" i="56" s="1"/>
  <c r="G41" i="56"/>
  <c r="G79" i="56" s="1"/>
  <c r="G86" i="56" s="1"/>
  <c r="H41" i="56"/>
  <c r="H79" i="56" s="1"/>
  <c r="I41" i="56"/>
  <c r="I79" i="56" s="1"/>
  <c r="J41" i="56"/>
  <c r="J79" i="56" s="1"/>
  <c r="K41" i="56"/>
  <c r="K79" i="56" s="1"/>
  <c r="K117" i="56" s="1"/>
  <c r="W117" i="56" s="1"/>
  <c r="L41" i="56"/>
  <c r="B42" i="56"/>
  <c r="B80" i="56" s="1"/>
  <c r="B87" i="56" s="1"/>
  <c r="B94" i="56" s="1"/>
  <c r="B101" i="56" s="1"/>
  <c r="B108" i="56" s="1"/>
  <c r="E42" i="56"/>
  <c r="F42" i="56"/>
  <c r="G42" i="56"/>
  <c r="H42" i="56"/>
  <c r="I42" i="56"/>
  <c r="J42" i="56"/>
  <c r="K42" i="56"/>
  <c r="L42" i="56"/>
  <c r="B43" i="56"/>
  <c r="G43" i="56"/>
  <c r="H43" i="56"/>
  <c r="I43" i="56"/>
  <c r="J43" i="56"/>
  <c r="K43" i="56"/>
  <c r="L43" i="56"/>
  <c r="B44" i="56"/>
  <c r="B82" i="56" s="1"/>
  <c r="B89" i="56" s="1"/>
  <c r="B96" i="56" s="1"/>
  <c r="B103" i="56" s="1"/>
  <c r="F44" i="56"/>
  <c r="G44" i="56"/>
  <c r="H44" i="56"/>
  <c r="I44" i="56"/>
  <c r="J44" i="56"/>
  <c r="K44" i="56"/>
  <c r="L44" i="56"/>
  <c r="B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G46" i="56"/>
  <c r="H46" i="56"/>
  <c r="I46" i="56"/>
  <c r="J46" i="56"/>
  <c r="K46" i="56"/>
  <c r="L46" i="56"/>
  <c r="D79" i="56"/>
  <c r="D86" i="56" s="1"/>
  <c r="D93" i="56" s="1"/>
  <c r="L79" i="56"/>
  <c r="L86" i="56" s="1"/>
  <c r="L93" i="56" s="1"/>
  <c r="C80" i="56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I81" i="56"/>
  <c r="J81" i="56"/>
  <c r="K81" i="56"/>
  <c r="L81" i="56"/>
  <c r="C82" i="56"/>
  <c r="D82" i="56"/>
  <c r="E82" i="56"/>
  <c r="F82" i="56"/>
  <c r="G82" i="56"/>
  <c r="G96" i="56" s="1"/>
  <c r="G110" i="56" s="1"/>
  <c r="H82" i="56"/>
  <c r="I82" i="56"/>
  <c r="J82" i="56"/>
  <c r="K82" i="56"/>
  <c r="L82" i="56"/>
  <c r="L96" i="56" s="1"/>
  <c r="B83" i="56"/>
  <c r="C83" i="56"/>
  <c r="D83" i="56"/>
  <c r="D97" i="56" s="1"/>
  <c r="E83" i="56"/>
  <c r="F83" i="56"/>
  <c r="G83" i="56"/>
  <c r="H83" i="56"/>
  <c r="I83" i="56"/>
  <c r="J83" i="56"/>
  <c r="K83" i="56"/>
  <c r="L83" i="56"/>
  <c r="L97" i="56" s="1"/>
  <c r="D84" i="56"/>
  <c r="E84" i="56"/>
  <c r="F84" i="56"/>
  <c r="G84" i="56"/>
  <c r="H84" i="56"/>
  <c r="I84" i="56"/>
  <c r="J84" i="56"/>
  <c r="K84" i="56"/>
  <c r="L84" i="56"/>
  <c r="C87" i="56"/>
  <c r="D87" i="56"/>
  <c r="E87" i="56"/>
  <c r="F87" i="56"/>
  <c r="G87" i="56"/>
  <c r="G94" i="56" s="1"/>
  <c r="G108" i="56" s="1"/>
  <c r="H87" i="56"/>
  <c r="I87" i="56"/>
  <c r="J87" i="56"/>
  <c r="J94" i="56" s="1"/>
  <c r="K87" i="56"/>
  <c r="L87" i="56"/>
  <c r="C88" i="56"/>
  <c r="D88" i="56"/>
  <c r="E88" i="56"/>
  <c r="F88" i="56"/>
  <c r="G88" i="56"/>
  <c r="G95" i="56" s="1"/>
  <c r="G109" i="56" s="1"/>
  <c r="H88" i="56"/>
  <c r="H95" i="56" s="1"/>
  <c r="H109" i="56" s="1"/>
  <c r="I88" i="56"/>
  <c r="J88" i="56"/>
  <c r="K88" i="56"/>
  <c r="L88" i="56"/>
  <c r="C89" i="56"/>
  <c r="D89" i="56"/>
  <c r="E89" i="56"/>
  <c r="F89" i="56"/>
  <c r="G89" i="56"/>
  <c r="H89" i="56"/>
  <c r="I89" i="56"/>
  <c r="I96" i="56" s="1"/>
  <c r="I110" i="56" s="1"/>
  <c r="J89" i="56"/>
  <c r="K89" i="56"/>
  <c r="L89" i="56"/>
  <c r="B90" i="56"/>
  <c r="B97" i="56" s="1"/>
  <c r="B104" i="56" s="1"/>
  <c r="B111" i="56" s="1"/>
  <c r="C90" i="56"/>
  <c r="D90" i="56"/>
  <c r="E90" i="56"/>
  <c r="F90" i="56"/>
  <c r="F97" i="56" s="1"/>
  <c r="G90" i="56"/>
  <c r="H90" i="56"/>
  <c r="I90" i="56"/>
  <c r="J90" i="56"/>
  <c r="K90" i="56"/>
  <c r="L90" i="56"/>
  <c r="C91" i="56"/>
  <c r="D91" i="56"/>
  <c r="E91" i="56"/>
  <c r="F91" i="56"/>
  <c r="G91" i="56"/>
  <c r="H91" i="56"/>
  <c r="I91" i="56"/>
  <c r="J91" i="56"/>
  <c r="K91" i="56"/>
  <c r="L91" i="56"/>
  <c r="L100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E104" i="56"/>
  <c r="F104" i="56"/>
  <c r="G104" i="56"/>
  <c r="H104" i="56"/>
  <c r="I104" i="56"/>
  <c r="J104" i="56"/>
  <c r="K104" i="56"/>
  <c r="L104" i="56"/>
  <c r="F105" i="56"/>
  <c r="G105" i="56"/>
  <c r="H105" i="56"/>
  <c r="I105" i="56"/>
  <c r="J105" i="56"/>
  <c r="K105" i="56"/>
  <c r="L105" i="56"/>
  <c r="L107" i="56"/>
  <c r="B110" i="56"/>
  <c r="D107" i="56" l="1"/>
  <c r="L111" i="56"/>
  <c r="I97" i="56"/>
  <c r="I111" i="56" s="1"/>
  <c r="E94" i="56"/>
  <c r="K98" i="56"/>
  <c r="K112" i="56" s="1"/>
  <c r="F98" i="56"/>
  <c r="L110" i="56"/>
  <c r="D96" i="56"/>
  <c r="F95" i="56"/>
  <c r="F109" i="56" s="1"/>
  <c r="I94" i="56"/>
  <c r="I108" i="56" s="1"/>
  <c r="F117" i="56"/>
  <c r="R117" i="56" s="1"/>
  <c r="F86" i="56"/>
  <c r="J86" i="56"/>
  <c r="J107" i="56" s="1"/>
  <c r="J117" i="56"/>
  <c r="V117" i="56" s="1"/>
  <c r="G97" i="56"/>
  <c r="G111" i="56" s="1"/>
  <c r="J96" i="56"/>
  <c r="J110" i="56" s="1"/>
  <c r="F94" i="56"/>
  <c r="F108" i="56" s="1"/>
  <c r="D100" i="56"/>
  <c r="L95" i="56"/>
  <c r="L109" i="56" s="1"/>
  <c r="L98" i="56"/>
  <c r="L112" i="56" s="1"/>
  <c r="D98" i="56"/>
  <c r="K95" i="56"/>
  <c r="K109" i="56" s="1"/>
  <c r="C95" i="56"/>
  <c r="I98" i="56"/>
  <c r="I112" i="56" s="1"/>
  <c r="H96" i="56"/>
  <c r="H110" i="56" s="1"/>
  <c r="C94" i="56"/>
  <c r="K96" i="56"/>
  <c r="K110" i="56" s="1"/>
  <c r="D95" i="56"/>
  <c r="C96" i="56"/>
  <c r="F111" i="56"/>
  <c r="K94" i="56"/>
  <c r="K108" i="56" s="1"/>
  <c r="J97" i="56"/>
  <c r="J111" i="56" s="1"/>
  <c r="E96" i="56"/>
  <c r="E110" i="56" s="1"/>
  <c r="E98" i="56"/>
  <c r="E95" i="56"/>
  <c r="E109" i="56" s="1"/>
  <c r="E97" i="56"/>
  <c r="E111" i="56" s="1"/>
  <c r="J98" i="56"/>
  <c r="J112" i="56" s="1"/>
  <c r="H97" i="56"/>
  <c r="H111" i="56" s="1"/>
  <c r="J108" i="56"/>
  <c r="G98" i="56"/>
  <c r="G112" i="56" s="1"/>
  <c r="H94" i="56"/>
  <c r="H108" i="56" s="1"/>
  <c r="J95" i="56"/>
  <c r="J109" i="56" s="1"/>
  <c r="E108" i="56"/>
  <c r="M227" i="41"/>
  <c r="M228" i="41" s="1"/>
  <c r="M233" i="41" s="1"/>
  <c r="C84" i="56"/>
  <c r="C98" i="56" s="1"/>
  <c r="K204" i="41"/>
  <c r="K212" i="41"/>
  <c r="J54" i="41"/>
  <c r="L77" i="41"/>
  <c r="L78" i="41" s="1"/>
  <c r="J62" i="41"/>
  <c r="J154" i="41"/>
  <c r="L177" i="41"/>
  <c r="L178" i="41" s="1"/>
  <c r="J162" i="41"/>
  <c r="O43" i="41"/>
  <c r="F46" i="56" s="1"/>
  <c r="M27" i="41"/>
  <c r="J12" i="41"/>
  <c r="J4" i="41"/>
  <c r="J104" i="41"/>
  <c r="L127" i="41"/>
  <c r="L128" i="41" s="1"/>
  <c r="J112" i="41"/>
  <c r="L94" i="56"/>
  <c r="L108" i="56" s="1"/>
  <c r="O117" i="56"/>
  <c r="N117" i="56"/>
  <c r="I95" i="56"/>
  <c r="I109" i="56" s="1"/>
  <c r="I117" i="56"/>
  <c r="U117" i="56" s="1"/>
  <c r="I86" i="56"/>
  <c r="I100" i="56"/>
  <c r="K97" i="56"/>
  <c r="K111" i="56" s="1"/>
  <c r="C97" i="56"/>
  <c r="F96" i="56"/>
  <c r="F110" i="56" s="1"/>
  <c r="G107" i="56"/>
  <c r="G93" i="56"/>
  <c r="G100" i="56"/>
  <c r="G117" i="56"/>
  <c r="S117" i="56" s="1"/>
  <c r="H98" i="56"/>
  <c r="H112" i="56" s="1"/>
  <c r="H100" i="56"/>
  <c r="H117" i="56"/>
  <c r="T117" i="56" s="1"/>
  <c r="H86" i="56"/>
  <c r="F112" i="56"/>
  <c r="E86" i="56"/>
  <c r="E117" i="56"/>
  <c r="Q117" i="56" s="1"/>
  <c r="J201" i="41"/>
  <c r="E100" i="56"/>
  <c r="K86" i="56"/>
  <c r="K100" i="56"/>
  <c r="C100" i="56"/>
  <c r="C86" i="56"/>
  <c r="D94" i="56"/>
  <c r="I51" i="41"/>
  <c r="L122" i="41"/>
  <c r="L125" i="41" s="1"/>
  <c r="K102" i="41"/>
  <c r="L172" i="41"/>
  <c r="L175" i="41" s="1"/>
  <c r="K152" i="41"/>
  <c r="L117" i="56"/>
  <c r="X117" i="56" s="1"/>
  <c r="D117" i="56"/>
  <c r="P117" i="56" s="1"/>
  <c r="F100" i="56"/>
  <c r="D22" i="56"/>
  <c r="E18" i="40"/>
  <c r="E19" i="40" s="1"/>
  <c r="N40" i="41"/>
  <c r="E43" i="56" s="1"/>
  <c r="N46" i="41"/>
  <c r="K2" i="41"/>
  <c r="L22" i="41"/>
  <c r="N41" i="41"/>
  <c r="E44" i="56" s="1"/>
  <c r="N47" i="41"/>
  <c r="I151" i="41"/>
  <c r="O49" i="41"/>
  <c r="N233" i="41"/>
  <c r="B118" i="56"/>
  <c r="J100" i="56"/>
  <c r="M222" i="41"/>
  <c r="M225" i="41" s="1"/>
  <c r="L202" i="41"/>
  <c r="I1" i="41"/>
  <c r="L72" i="41"/>
  <c r="L75" i="41" s="1"/>
  <c r="K52" i="41"/>
  <c r="I101" i="41"/>
  <c r="N42" i="41"/>
  <c r="E45" i="56" s="1"/>
  <c r="N48" i="41"/>
  <c r="M133" i="41"/>
  <c r="M183" i="41"/>
  <c r="M83" i="41"/>
  <c r="B119" i="56"/>
  <c r="J93" i="56" l="1"/>
  <c r="F107" i="56"/>
  <c r="F93" i="56"/>
  <c r="I104" i="41"/>
  <c r="K127" i="41"/>
  <c r="K128" i="41" s="1"/>
  <c r="I112" i="41"/>
  <c r="L27" i="41"/>
  <c r="I12" i="41"/>
  <c r="I4" i="41"/>
  <c r="I154" i="41"/>
  <c r="K177" i="41"/>
  <c r="K178" i="41" s="1"/>
  <c r="I162" i="41"/>
  <c r="I54" i="41"/>
  <c r="K77" i="41"/>
  <c r="K78" i="41" s="1"/>
  <c r="I62" i="41"/>
  <c r="L227" i="41"/>
  <c r="L228" i="41" s="1"/>
  <c r="L233" i="41" s="1"/>
  <c r="J204" i="41"/>
  <c r="J212" i="41"/>
  <c r="C93" i="56"/>
  <c r="C107" i="56"/>
  <c r="I93" i="56"/>
  <c r="I107" i="56"/>
  <c r="K202" i="41"/>
  <c r="L222" i="41"/>
  <c r="L225" i="41" s="1"/>
  <c r="H101" i="41"/>
  <c r="M85" i="41"/>
  <c r="D102" i="56"/>
  <c r="D109" i="56" s="1"/>
  <c r="E107" i="56"/>
  <c r="E93" i="56"/>
  <c r="L183" i="41"/>
  <c r="L133" i="41"/>
  <c r="J152" i="41"/>
  <c r="K172" i="41"/>
  <c r="K175" i="41" s="1"/>
  <c r="D105" i="56"/>
  <c r="D112" i="56" s="1"/>
  <c r="M235" i="41"/>
  <c r="M185" i="41"/>
  <c r="D104" i="56"/>
  <c r="D111" i="56" s="1"/>
  <c r="N235" i="41"/>
  <c r="E105" i="56"/>
  <c r="E112" i="56" s="1"/>
  <c r="M135" i="41"/>
  <c r="D103" i="56"/>
  <c r="D110" i="56" s="1"/>
  <c r="H1" i="41"/>
  <c r="K93" i="56"/>
  <c r="K107" i="56"/>
  <c r="H93" i="56"/>
  <c r="H107" i="56"/>
  <c r="K122" i="41"/>
  <c r="K125" i="41" s="1"/>
  <c r="J102" i="41"/>
  <c r="J2" i="41"/>
  <c r="K22" i="41"/>
  <c r="K25" i="41" s="1"/>
  <c r="L83" i="41"/>
  <c r="H151" i="41"/>
  <c r="H51" i="41"/>
  <c r="J52" i="41"/>
  <c r="K72" i="41"/>
  <c r="K75" i="41" s="1"/>
  <c r="M28" i="41"/>
  <c r="D27" i="56"/>
  <c r="L25" i="41"/>
  <c r="C25" i="56" s="1"/>
  <c r="C22" i="56"/>
  <c r="I201" i="41"/>
  <c r="B120" i="56"/>
  <c r="I204" i="41" l="1"/>
  <c r="K227" i="41"/>
  <c r="K228" i="41" s="1"/>
  <c r="K233" i="41" s="1"/>
  <c r="K235" i="41" s="1"/>
  <c r="I212" i="41"/>
  <c r="H104" i="41"/>
  <c r="J127" i="41"/>
  <c r="J128" i="41" s="1"/>
  <c r="H112" i="41"/>
  <c r="H54" i="41"/>
  <c r="J77" i="41"/>
  <c r="J78" i="41" s="1"/>
  <c r="H62" i="41"/>
  <c r="N43" i="41"/>
  <c r="E46" i="56" s="1"/>
  <c r="H154" i="41"/>
  <c r="J177" i="41"/>
  <c r="J178" i="41" s="1"/>
  <c r="H162" i="41"/>
  <c r="M43" i="41"/>
  <c r="D46" i="56" s="1"/>
  <c r="K27" i="41"/>
  <c r="K28" i="41" s="1"/>
  <c r="K33" i="41" s="1"/>
  <c r="K35" i="41" s="1"/>
  <c r="K45" i="41" s="1"/>
  <c r="H12" i="41"/>
  <c r="H4" i="41"/>
  <c r="K83" i="41"/>
  <c r="K85" i="41" s="1"/>
  <c r="M41" i="41"/>
  <c r="D44" i="56" s="1"/>
  <c r="M47" i="41"/>
  <c r="M40" i="41"/>
  <c r="D43" i="56" s="1"/>
  <c r="M46" i="41"/>
  <c r="I52" i="41"/>
  <c r="J72" i="41"/>
  <c r="J75" i="41" s="1"/>
  <c r="K133" i="41"/>
  <c r="K135" i="41" s="1"/>
  <c r="M33" i="41"/>
  <c r="D28" i="56"/>
  <c r="H201" i="41"/>
  <c r="G101" i="41"/>
  <c r="J122" i="41"/>
  <c r="J125" i="41" s="1"/>
  <c r="I102" i="41"/>
  <c r="K183" i="41"/>
  <c r="K185" i="41" s="1"/>
  <c r="C104" i="56"/>
  <c r="C111" i="56" s="1"/>
  <c r="L185" i="41"/>
  <c r="J202" i="41"/>
  <c r="K222" i="41"/>
  <c r="K225" i="41" s="1"/>
  <c r="I152" i="41"/>
  <c r="J172" i="41"/>
  <c r="J175" i="41" s="1"/>
  <c r="L135" i="41"/>
  <c r="C103" i="56"/>
  <c r="C110" i="56" s="1"/>
  <c r="G51" i="41"/>
  <c r="N49" i="41"/>
  <c r="G151" i="41"/>
  <c r="L85" i="41"/>
  <c r="C102" i="56"/>
  <c r="C109" i="56" s="1"/>
  <c r="M42" i="41"/>
  <c r="D45" i="56" s="1"/>
  <c r="M48" i="41"/>
  <c r="C105" i="56"/>
  <c r="C112" i="56" s="1"/>
  <c r="L235" i="41"/>
  <c r="I2" i="41"/>
  <c r="J22" i="41"/>
  <c r="J25" i="41" s="1"/>
  <c r="M49" i="41"/>
  <c r="G1" i="41"/>
  <c r="L28" i="41"/>
  <c r="C27" i="56"/>
  <c r="B121" i="56"/>
  <c r="G54" i="41" l="1"/>
  <c r="I77" i="41"/>
  <c r="I78" i="41" s="1"/>
  <c r="G62" i="41"/>
  <c r="K43" i="41"/>
  <c r="G104" i="41"/>
  <c r="I127" i="41"/>
  <c r="I128" i="41" s="1"/>
  <c r="G112" i="41"/>
  <c r="J27" i="41"/>
  <c r="J28" i="41" s="1"/>
  <c r="J33" i="41" s="1"/>
  <c r="J35" i="41" s="1"/>
  <c r="J45" i="41" s="1"/>
  <c r="G12" i="41"/>
  <c r="G4" i="41"/>
  <c r="G154" i="41"/>
  <c r="I177" i="41"/>
  <c r="I178" i="41" s="1"/>
  <c r="G162" i="41"/>
  <c r="H204" i="41"/>
  <c r="J227" i="41"/>
  <c r="J228" i="41" s="1"/>
  <c r="J233" i="41" s="1"/>
  <c r="J235" i="41" s="1"/>
  <c r="H212" i="41"/>
  <c r="L43" i="41"/>
  <c r="C46" i="56" s="1"/>
  <c r="F51" i="41"/>
  <c r="J183" i="41"/>
  <c r="J185" i="41" s="1"/>
  <c r="K42" i="41"/>
  <c r="K48" i="41"/>
  <c r="M35" i="41"/>
  <c r="D33" i="56"/>
  <c r="D101" i="56"/>
  <c r="D108" i="56" s="1"/>
  <c r="L41" i="41"/>
  <c r="C44" i="56" s="1"/>
  <c r="L47" i="41"/>
  <c r="K41" i="41"/>
  <c r="K47" i="41"/>
  <c r="K40" i="41"/>
  <c r="K46" i="41"/>
  <c r="K49" i="41"/>
  <c r="H2" i="41"/>
  <c r="I22" i="41"/>
  <c r="I25" i="41" s="1"/>
  <c r="J83" i="41"/>
  <c r="J85" i="41" s="1"/>
  <c r="J222" i="41"/>
  <c r="J225" i="41" s="1"/>
  <c r="I202" i="41"/>
  <c r="H52" i="41"/>
  <c r="I72" i="41"/>
  <c r="I75" i="41" s="1"/>
  <c r="F101" i="41"/>
  <c r="F1" i="41"/>
  <c r="F151" i="41"/>
  <c r="L42" i="41"/>
  <c r="C45" i="56" s="1"/>
  <c r="L48" i="41"/>
  <c r="G201" i="41"/>
  <c r="J133" i="41"/>
  <c r="J135" i="41" s="1"/>
  <c r="L49" i="41"/>
  <c r="H102" i="41"/>
  <c r="I122" i="41"/>
  <c r="I125" i="41" s="1"/>
  <c r="L40" i="41"/>
  <c r="C43" i="56" s="1"/>
  <c r="L46" i="41"/>
  <c r="L33" i="41"/>
  <c r="C28" i="56"/>
  <c r="I172" i="41"/>
  <c r="I175" i="41" s="1"/>
  <c r="H152" i="41"/>
  <c r="B122" i="56"/>
  <c r="F154" i="41" l="1"/>
  <c r="H177" i="41"/>
  <c r="H178" i="41" s="1"/>
  <c r="F162" i="41"/>
  <c r="I27" i="41"/>
  <c r="I28" i="41" s="1"/>
  <c r="I33" i="41" s="1"/>
  <c r="I35" i="41" s="1"/>
  <c r="I45" i="41" s="1"/>
  <c r="F12" i="41"/>
  <c r="F4" i="41"/>
  <c r="H77" i="41"/>
  <c r="H78" i="41" s="1"/>
  <c r="F54" i="41"/>
  <c r="F62" i="41"/>
  <c r="F112" i="41"/>
  <c r="H127" i="41"/>
  <c r="H128" i="41" s="1"/>
  <c r="F104" i="41"/>
  <c r="J43" i="41"/>
  <c r="I227" i="41"/>
  <c r="I228" i="41" s="1"/>
  <c r="G204" i="41"/>
  <c r="G212" i="41"/>
  <c r="E151" i="41"/>
  <c r="J42" i="41"/>
  <c r="J48" i="41"/>
  <c r="E1" i="41"/>
  <c r="E51" i="41"/>
  <c r="G152" i="41"/>
  <c r="H172" i="41"/>
  <c r="H175" i="41" s="1"/>
  <c r="H22" i="41"/>
  <c r="H25" i="41" s="1"/>
  <c r="G2" i="41"/>
  <c r="I83" i="41"/>
  <c r="I85" i="41" s="1"/>
  <c r="J41" i="41"/>
  <c r="J47" i="41"/>
  <c r="G52" i="41"/>
  <c r="H72" i="41"/>
  <c r="H75" i="41" s="1"/>
  <c r="E101" i="41"/>
  <c r="C33" i="56"/>
  <c r="L35" i="41"/>
  <c r="C101" i="56"/>
  <c r="C108" i="56" s="1"/>
  <c r="J49" i="41"/>
  <c r="F201" i="41"/>
  <c r="M45" i="41"/>
  <c r="D42" i="56"/>
  <c r="D35" i="56"/>
  <c r="I222" i="41"/>
  <c r="I225" i="41" s="1"/>
  <c r="H202" i="41"/>
  <c r="I133" i="41"/>
  <c r="I135" i="41" s="1"/>
  <c r="G102" i="41"/>
  <c r="H122" i="41"/>
  <c r="H125" i="41" s="1"/>
  <c r="J40" i="41"/>
  <c r="J46" i="41"/>
  <c r="I183" i="41"/>
  <c r="I185" i="41" s="1"/>
  <c r="C124" i="56"/>
  <c r="D124" i="56"/>
  <c r="E124" i="56"/>
  <c r="F124" i="56"/>
  <c r="G124" i="56"/>
  <c r="H124" i="56"/>
  <c r="I124" i="56"/>
  <c r="J124" i="56"/>
  <c r="K124" i="56"/>
  <c r="L124" i="56"/>
  <c r="B125" i="56"/>
  <c r="E112" i="41" l="1"/>
  <c r="E104" i="41"/>
  <c r="F47" i="41"/>
  <c r="G127" i="41"/>
  <c r="G128" i="41" s="1"/>
  <c r="E154" i="41"/>
  <c r="G177" i="41"/>
  <c r="G178" i="41" s="1"/>
  <c r="E162" i="41"/>
  <c r="F212" i="41"/>
  <c r="H227" i="41"/>
  <c r="H228" i="41" s="1"/>
  <c r="F204" i="41"/>
  <c r="E54" i="41"/>
  <c r="G77" i="41"/>
  <c r="G78" i="41" s="1"/>
  <c r="E62" i="41"/>
  <c r="H27" i="41"/>
  <c r="H28" i="41" s="1"/>
  <c r="H33" i="41" s="1"/>
  <c r="H35" i="41" s="1"/>
  <c r="H45" i="41" s="1"/>
  <c r="F45" i="41"/>
  <c r="E12" i="41"/>
  <c r="E4" i="41"/>
  <c r="I233" i="41"/>
  <c r="I235" i="41" s="1"/>
  <c r="I42" i="41"/>
  <c r="I48" i="41"/>
  <c r="L45" i="41"/>
  <c r="C42" i="56"/>
  <c r="C35" i="56"/>
  <c r="I40" i="41"/>
  <c r="I46" i="41"/>
  <c r="G122" i="41"/>
  <c r="G125" i="41" s="1"/>
  <c r="F102" i="41"/>
  <c r="H133" i="41"/>
  <c r="H135" i="41" s="1"/>
  <c r="D101" i="41"/>
  <c r="D151" i="41"/>
  <c r="H183" i="41"/>
  <c r="H185" i="41" s="1"/>
  <c r="F152" i="41"/>
  <c r="G172" i="41"/>
  <c r="G175" i="41" s="1"/>
  <c r="E201" i="41"/>
  <c r="F52" i="41"/>
  <c r="G72" i="41"/>
  <c r="G75" i="41" s="1"/>
  <c r="I41" i="41"/>
  <c r="I47" i="41"/>
  <c r="G202" i="41"/>
  <c r="H222" i="41"/>
  <c r="H225" i="41" s="1"/>
  <c r="H83" i="41"/>
  <c r="H85" i="41" s="1"/>
  <c r="D51" i="41"/>
  <c r="G22" i="41"/>
  <c r="G25" i="41" s="1"/>
  <c r="F2" i="41"/>
  <c r="D1" i="41"/>
  <c r="B126" i="56"/>
  <c r="I43" i="41" l="1"/>
  <c r="G27" i="41"/>
  <c r="G28" i="41" s="1"/>
  <c r="G33" i="41" s="1"/>
  <c r="G35" i="41" s="1"/>
  <c r="G45" i="41" s="1"/>
  <c r="E45" i="41"/>
  <c r="D12" i="41"/>
  <c r="D4" i="41"/>
  <c r="D162" i="41"/>
  <c r="D154" i="41"/>
  <c r="F177" i="41"/>
  <c r="F178" i="41" s="1"/>
  <c r="F127" i="41"/>
  <c r="F128" i="41" s="1"/>
  <c r="D112" i="41"/>
  <c r="D104" i="41"/>
  <c r="E47" i="41"/>
  <c r="D62" i="41"/>
  <c r="D54" i="41"/>
  <c r="F77" i="41"/>
  <c r="F78" i="41" s="1"/>
  <c r="E212" i="41"/>
  <c r="E204" i="41"/>
  <c r="F49" i="41"/>
  <c r="G227" i="41"/>
  <c r="G228" i="41" s="1"/>
  <c r="I49" i="41"/>
  <c r="F22" i="41"/>
  <c r="F25" i="41" s="1"/>
  <c r="E2" i="41"/>
  <c r="F202" i="41"/>
  <c r="G222" i="41"/>
  <c r="G225" i="41" s="1"/>
  <c r="E102" i="41"/>
  <c r="F122" i="41"/>
  <c r="F125" i="41" s="1"/>
  <c r="C1" i="41"/>
  <c r="H42" i="41"/>
  <c r="H48" i="41"/>
  <c r="H233" i="41"/>
  <c r="H235" i="41" s="1"/>
  <c r="C151" i="41"/>
  <c r="C101" i="41"/>
  <c r="C51" i="41"/>
  <c r="D201" i="41"/>
  <c r="G183" i="41"/>
  <c r="G185" i="41" s="1"/>
  <c r="H40" i="41"/>
  <c r="H46" i="41"/>
  <c r="H41" i="41"/>
  <c r="H47" i="41"/>
  <c r="G83" i="41"/>
  <c r="G85" i="41" s="1"/>
  <c r="E152" i="41"/>
  <c r="F172" i="41"/>
  <c r="F175" i="41" s="1"/>
  <c r="F72" i="41"/>
  <c r="F75" i="41" s="1"/>
  <c r="E52" i="41"/>
  <c r="G133" i="41"/>
  <c r="G135" i="41" s="1"/>
  <c r="B127" i="56"/>
  <c r="D83" i="41" l="1"/>
  <c r="D133" i="41"/>
  <c r="D183" i="41"/>
  <c r="D33" i="41"/>
  <c r="C62" i="41"/>
  <c r="C54" i="41"/>
  <c r="E77" i="41"/>
  <c r="E78" i="41" s="1"/>
  <c r="D77" i="41"/>
  <c r="D127" i="41"/>
  <c r="E127" i="41"/>
  <c r="E128" i="41" s="1"/>
  <c r="C112" i="41"/>
  <c r="C104" i="41"/>
  <c r="C162" i="41"/>
  <c r="C154" i="41"/>
  <c r="E177" i="41"/>
  <c r="E178" i="41" s="1"/>
  <c r="D177" i="41"/>
  <c r="H43" i="41"/>
  <c r="F227" i="41"/>
  <c r="F228" i="41" s="1"/>
  <c r="D212" i="41"/>
  <c r="D204" i="41"/>
  <c r="E49" i="41"/>
  <c r="D27" i="41"/>
  <c r="E27" i="41"/>
  <c r="E28" i="41" s="1"/>
  <c r="F27" i="41"/>
  <c r="F28" i="41" s="1"/>
  <c r="F33" i="41" s="1"/>
  <c r="C12" i="41"/>
  <c r="C4" i="41"/>
  <c r="D102" i="41"/>
  <c r="E122" i="41"/>
  <c r="E125" i="41" s="1"/>
  <c r="G40" i="41"/>
  <c r="G46" i="41"/>
  <c r="F222" i="41"/>
  <c r="F225" i="41" s="1"/>
  <c r="E202" i="41"/>
  <c r="F133" i="41"/>
  <c r="F183" i="41"/>
  <c r="F185" i="41" s="1"/>
  <c r="G41" i="41"/>
  <c r="G47" i="41"/>
  <c r="H49" i="41"/>
  <c r="F83" i="41"/>
  <c r="F85" i="41" s="1"/>
  <c r="E172" i="41"/>
  <c r="E175" i="41" s="1"/>
  <c r="D152" i="41"/>
  <c r="E72" i="41"/>
  <c r="E75" i="41" s="1"/>
  <c r="D52" i="41"/>
  <c r="D2" i="41"/>
  <c r="E22" i="41"/>
  <c r="E25" i="41" s="1"/>
  <c r="G42" i="41"/>
  <c r="G48" i="41"/>
  <c r="C201" i="41"/>
  <c r="G233" i="41"/>
  <c r="G235" i="41" s="1"/>
  <c r="B128" i="56"/>
  <c r="D233" i="41" l="1"/>
  <c r="G43" i="41"/>
  <c r="D227" i="41"/>
  <c r="E227" i="41"/>
  <c r="E228" i="41" s="1"/>
  <c r="E233" i="41" s="1"/>
  <c r="C212" i="41"/>
  <c r="C204" i="41"/>
  <c r="E33" i="41"/>
  <c r="F40" i="41"/>
  <c r="F46" i="41"/>
  <c r="E183" i="41"/>
  <c r="E185" i="41" s="1"/>
  <c r="E83" i="41"/>
  <c r="E85" i="41" s="1"/>
  <c r="G49" i="41"/>
  <c r="D172" i="41"/>
  <c r="D175" i="41" s="1"/>
  <c r="C152" i="41"/>
  <c r="D72" i="41"/>
  <c r="D75" i="41" s="1"/>
  <c r="C52" i="41"/>
  <c r="E222" i="41"/>
  <c r="E225" i="41" s="1"/>
  <c r="D202" i="41"/>
  <c r="D122" i="41"/>
  <c r="D125" i="41" s="1"/>
  <c r="C102" i="41"/>
  <c r="F42" i="41"/>
  <c r="F48" i="41"/>
  <c r="C2" i="41"/>
  <c r="D22" i="41"/>
  <c r="D25" i="41" s="1"/>
  <c r="F233" i="41"/>
  <c r="E133" i="41"/>
  <c r="B129" i="56"/>
  <c r="C202" i="41" l="1"/>
  <c r="D222" i="41"/>
  <c r="D225" i="41" s="1"/>
  <c r="E40" i="41"/>
  <c r="E46" i="41"/>
  <c r="E42" i="41"/>
  <c r="E48" i="41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A46" i="34"/>
  <c r="B50" i="34"/>
  <c r="U26" i="34" l="1"/>
  <c r="S24" i="34"/>
  <c r="S2" i="34"/>
  <c r="W57" i="34" s="1"/>
  <c r="T13" i="34"/>
  <c r="R1" i="34"/>
  <c r="AA2" i="34"/>
  <c r="AB2" i="34"/>
  <c r="AC2" i="34"/>
  <c r="V2" i="34"/>
  <c r="AD2" i="34"/>
  <c r="W2" i="34"/>
  <c r="AE2" i="34"/>
  <c r="X2" i="34"/>
  <c r="Y2" i="34"/>
  <c r="Z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Q17" i="34"/>
  <c r="Q26" i="34"/>
  <c r="N1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AA61" i="34"/>
  <c r="Z61" i="34"/>
  <c r="AA63" i="34"/>
  <c r="Z63" i="34"/>
  <c r="AA64" i="34"/>
  <c r="Z64" i="34"/>
  <c r="F2" i="34"/>
  <c r="J57" i="34" s="1"/>
  <c r="J58" i="34"/>
  <c r="G13" i="34"/>
  <c r="B38" i="34"/>
  <c r="K74" i="34"/>
  <c r="E1" i="34"/>
  <c r="H17" i="34"/>
  <c r="H26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6" i="34" s="1"/>
  <c r="A106" i="34"/>
  <c r="A107" i="34"/>
  <c r="A108" i="34" s="1"/>
  <c r="A109" i="34" s="1"/>
  <c r="A110" i="34" s="1"/>
  <c r="A111" i="34" s="1"/>
  <c r="A112" i="34" s="1"/>
  <c r="A113" i="34" s="1"/>
  <c r="O2" i="13"/>
  <c r="N2" i="13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97" i="34" l="1"/>
  <c r="N3" i="13"/>
  <c r="O3" i="13"/>
  <c r="AR2" i="13"/>
  <c r="D66" i="34"/>
  <c r="C66" i="34"/>
  <c r="M2" i="13"/>
  <c r="F111" i="34"/>
  <c r="F107" i="34"/>
  <c r="F112" i="34"/>
  <c r="F108" i="34"/>
  <c r="F113" i="34"/>
  <c r="F109" i="34"/>
  <c r="F105" i="34"/>
  <c r="E104" i="34"/>
  <c r="F110" i="34"/>
  <c r="Y4" i="13"/>
  <c r="AQ2" i="13" l="1"/>
  <c r="M3" i="13"/>
  <c r="L2" i="13"/>
  <c r="E109" i="34"/>
  <c r="E107" i="34"/>
  <c r="E111" i="34"/>
  <c r="D104" i="34"/>
  <c r="E108" i="34"/>
  <c r="E112" i="34"/>
  <c r="G104" i="34"/>
  <c r="E105" i="34"/>
  <c r="E113" i="34"/>
  <c r="E106" i="34"/>
  <c r="E110" i="34"/>
  <c r="B5" i="13"/>
  <c r="C5" i="13"/>
  <c r="D5" i="13"/>
  <c r="AP2" i="13" l="1"/>
  <c r="K2" i="13"/>
  <c r="L3" i="13"/>
  <c r="D108" i="34"/>
  <c r="D112" i="34"/>
  <c r="C104" i="34"/>
  <c r="D107" i="34"/>
  <c r="D111" i="34"/>
  <c r="D106" i="34"/>
  <c r="D110" i="34"/>
  <c r="D105" i="34"/>
  <c r="D109" i="34"/>
  <c r="D113" i="34"/>
  <c r="G108" i="34"/>
  <c r="G112" i="34"/>
  <c r="G105" i="34"/>
  <c r="G109" i="34"/>
  <c r="G113" i="34"/>
  <c r="G106" i="34"/>
  <c r="G110" i="34"/>
  <c r="H104" i="34"/>
  <c r="G107" i="34"/>
  <c r="G111" i="34"/>
  <c r="Y5" i="13"/>
  <c r="AO2" i="13" l="1"/>
  <c r="J2" i="13"/>
  <c r="K3" i="13"/>
  <c r="C112" i="34"/>
  <c r="B104" i="34"/>
  <c r="C106" i="34"/>
  <c r="C110" i="34"/>
  <c r="C107" i="34"/>
  <c r="C111" i="34"/>
  <c r="C105" i="34"/>
  <c r="C109" i="34"/>
  <c r="C113" i="34"/>
  <c r="C108" i="34"/>
  <c r="H106" i="34"/>
  <c r="H110" i="34"/>
  <c r="H105" i="34"/>
  <c r="H113" i="34"/>
  <c r="H109" i="34"/>
  <c r="H108" i="34"/>
  <c r="H112" i="34"/>
  <c r="I104" i="34"/>
  <c r="H107" i="34"/>
  <c r="H111" i="34"/>
  <c r="B6" i="13"/>
  <c r="C6" i="13"/>
  <c r="D6" i="13"/>
  <c r="AN2" i="13" l="1"/>
  <c r="J3" i="13"/>
  <c r="I2" i="13"/>
  <c r="J104" i="34"/>
  <c r="I105" i="34"/>
  <c r="I113" i="34"/>
  <c r="I106" i="34"/>
  <c r="I110" i="34"/>
  <c r="I109" i="34"/>
  <c r="I107" i="34"/>
  <c r="I111" i="34"/>
  <c r="I108" i="34"/>
  <c r="I112" i="34"/>
  <c r="B112" i="34"/>
  <c r="B107" i="34"/>
  <c r="B111" i="34"/>
  <c r="B106" i="34"/>
  <c r="B110" i="34"/>
  <c r="B105" i="34"/>
  <c r="B109" i="34"/>
  <c r="B113" i="34"/>
  <c r="B108" i="34"/>
  <c r="Y6" i="13"/>
  <c r="AM2" i="13" l="1"/>
  <c r="K104" i="34"/>
  <c r="J107" i="34"/>
  <c r="J111" i="34"/>
  <c r="J106" i="34"/>
  <c r="J110" i="34"/>
  <c r="J105" i="34"/>
  <c r="J109" i="34"/>
  <c r="J113" i="34"/>
  <c r="J108" i="34"/>
  <c r="J112" i="34"/>
  <c r="H2" i="13"/>
  <c r="I3" i="13"/>
  <c r="B7" i="13"/>
  <c r="C7" i="13"/>
  <c r="D7" i="13"/>
  <c r="AL2" i="13" l="1"/>
  <c r="G2" i="13"/>
  <c r="H3" i="13"/>
  <c r="K106" i="34"/>
  <c r="L104" i="34"/>
  <c r="K107" i="34"/>
  <c r="K111" i="34"/>
  <c r="K108" i="34"/>
  <c r="K105" i="34"/>
  <c r="K109" i="34"/>
  <c r="K113" i="34"/>
  <c r="K112" i="34"/>
  <c r="K110" i="34"/>
  <c r="Y7" i="13"/>
  <c r="AK2" i="13" l="1"/>
  <c r="F2" i="13"/>
  <c r="G3" i="13"/>
  <c r="L113" i="34"/>
  <c r="L108" i="34"/>
  <c r="L112" i="34"/>
  <c r="L107" i="34"/>
  <c r="M104" i="34"/>
  <c r="L111" i="34"/>
  <c r="L106" i="34"/>
  <c r="L110" i="34"/>
  <c r="L105" i="34"/>
  <c r="L109" i="34"/>
  <c r="B8" i="13"/>
  <c r="C8" i="13"/>
  <c r="D8" i="13"/>
  <c r="AJ2" i="13" l="1"/>
  <c r="F3" i="13"/>
  <c r="E2" i="13"/>
  <c r="M113" i="34"/>
  <c r="M107" i="34"/>
  <c r="M108" i="34"/>
  <c r="M112" i="34"/>
  <c r="N104" i="34"/>
  <c r="M111" i="34"/>
  <c r="M105" i="34"/>
  <c r="M109" i="34"/>
  <c r="M106" i="34"/>
  <c r="M110" i="34"/>
  <c r="Y8" i="13"/>
  <c r="AI2" i="13" l="1"/>
  <c r="E3" i="13"/>
  <c r="N105" i="34"/>
  <c r="N109" i="34"/>
  <c r="N113" i="34"/>
  <c r="N108" i="34"/>
  <c r="N112" i="34"/>
  <c r="N107" i="34"/>
  <c r="N111" i="34"/>
  <c r="N106" i="34"/>
  <c r="N110" i="34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4" i="13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7" i="13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B40" i="13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D42" i="13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C45" i="13"/>
  <c r="D49" i="13"/>
  <c r="D64" i="13" s="1"/>
  <c r="D79" i="13" s="1"/>
  <c r="D94" i="13" s="1"/>
  <c r="D109" i="13" s="1"/>
  <c r="C52" i="13"/>
  <c r="C67" i="13" s="1"/>
  <c r="C82" i="13" s="1"/>
  <c r="C97" i="13" s="1"/>
  <c r="C112" i="13" s="1"/>
  <c r="B55" i="13"/>
  <c r="B70" i="13" s="1"/>
  <c r="B85" i="13" s="1"/>
  <c r="B100" i="13" s="1"/>
  <c r="B115" i="13" s="1"/>
  <c r="D57" i="13"/>
  <c r="D72" i="13" s="1"/>
  <c r="D87" i="13" s="1"/>
  <c r="D102" i="13" s="1"/>
  <c r="D117" i="13" s="1"/>
  <c r="C60" i="13"/>
  <c r="C75" i="13" s="1"/>
  <c r="C90" i="13" s="1"/>
  <c r="C105" i="13" s="1"/>
  <c r="C120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413" i="10"/>
  <c r="C428" i="10" s="1"/>
  <c r="C443" i="10" s="1"/>
  <c r="C459" i="10" s="1"/>
  <c r="C474" i="10" s="1"/>
  <c r="C489" i="10" s="1"/>
  <c r="C504" i="10" s="1"/>
  <c r="C519" i="10"/>
  <c r="C535" i="10" s="1"/>
  <c r="C550" i="10" s="1"/>
  <c r="C565" i="10"/>
  <c r="C3" i="3"/>
  <c r="C18" i="3" s="1"/>
  <c r="D3" i="3"/>
  <c r="D18" i="3" s="1"/>
  <c r="E3" i="3"/>
  <c r="F3" i="3"/>
  <c r="G3" i="3"/>
  <c r="G18" i="3" s="1"/>
  <c r="G33" i="3" s="1"/>
  <c r="G48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L3" i="3"/>
  <c r="M3" i="3"/>
  <c r="N3" i="3"/>
  <c r="N18" i="3" s="1"/>
  <c r="E18" i="3"/>
  <c r="E33" i="3" s="1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I18" i="3"/>
  <c r="I33" i="3" s="1"/>
  <c r="J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M18" i="3"/>
  <c r="M33" i="3" s="1"/>
  <c r="M48" i="3" s="1"/>
  <c r="M64" i="3" s="1"/>
  <c r="C33" i="3"/>
  <c r="C48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J33" i="3"/>
  <c r="N33" i="3"/>
  <c r="N48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I48" i="3"/>
  <c r="I64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C64" i="3"/>
  <c r="C79" i="3" s="1"/>
  <c r="C94" i="3" s="1"/>
  <c r="G64" i="3"/>
  <c r="G79" i="3" s="1"/>
  <c r="N64" i="3"/>
  <c r="I79" i="3"/>
  <c r="I94" i="3" s="1"/>
  <c r="I109" i="3" s="1"/>
  <c r="M79" i="3"/>
  <c r="M94" i="3" s="1"/>
  <c r="M109" i="3" s="1"/>
  <c r="N79" i="3"/>
  <c r="N94" i="3" s="1"/>
  <c r="G94" i="3"/>
  <c r="C109" i="3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G109" i="3"/>
  <c r="G125" i="3" s="1"/>
  <c r="N109" i="3"/>
  <c r="I125" i="3"/>
  <c r="I140" i="3" s="1"/>
  <c r="M125" i="3"/>
  <c r="M140" i="3" s="1"/>
  <c r="N125" i="3"/>
  <c r="N140" i="3" s="1"/>
  <c r="N155" i="3" s="1"/>
  <c r="G140" i="3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I155" i="3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M155" i="3"/>
  <c r="F170" i="3"/>
  <c r="F186" i="3" s="1"/>
  <c r="F201" i="3" s="1"/>
  <c r="F216" i="3" s="1"/>
  <c r="F231" i="3" s="1"/>
  <c r="F247" i="3" s="1"/>
  <c r="F262" i="3" s="1"/>
  <c r="M170" i="3"/>
  <c r="M186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H186" i="3"/>
  <c r="K186" i="3"/>
  <c r="K201" i="3" s="1"/>
  <c r="K216" i="3" s="1"/>
  <c r="K231" i="3" s="1"/>
  <c r="K247" i="3" s="1"/>
  <c r="K262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M201" i="3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262" i="3"/>
  <c r="E277" i="3" s="1"/>
  <c r="C277" i="3"/>
  <c r="C292" i="3" s="1"/>
  <c r="C308" i="3" s="1"/>
  <c r="C323" i="3" s="1"/>
  <c r="C338" i="3" s="1"/>
  <c r="C353" i="3" s="1"/>
  <c r="F277" i="3"/>
  <c r="F292" i="3" s="1"/>
  <c r="J277" i="3"/>
  <c r="J292" i="3" s="1"/>
  <c r="J308" i="3" s="1"/>
  <c r="J323" i="3" s="1"/>
  <c r="J338" i="3" s="1"/>
  <c r="J353" i="3" s="1"/>
  <c r="J369" i="3" s="1"/>
  <c r="K277" i="3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D292" i="3"/>
  <c r="D308" i="3" s="1"/>
  <c r="D323" i="3" s="1"/>
  <c r="D338" i="3" s="1"/>
  <c r="D353" i="3" s="1"/>
  <c r="D369" i="3" s="1"/>
  <c r="D384" i="3" s="1"/>
  <c r="E292" i="3"/>
  <c r="E308" i="3" s="1"/>
  <c r="E323" i="3" s="1"/>
  <c r="L292" i="3"/>
  <c r="L308" i="3" s="1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L323" i="3"/>
  <c r="L338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L353" i="3"/>
  <c r="C369" i="3"/>
  <c r="C384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H369" i="3"/>
  <c r="H384" i="3" s="1"/>
  <c r="H399" i="3" s="1"/>
  <c r="H414" i="3" s="1"/>
  <c r="H430" i="3" s="1"/>
  <c r="H445" i="3" s="1"/>
  <c r="H460" i="3" s="1"/>
  <c r="L369" i="3"/>
  <c r="L384" i="3" s="1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J384" i="3"/>
  <c r="J399" i="3" s="1"/>
  <c r="J414" i="3" s="1"/>
  <c r="J430" i="3" s="1"/>
  <c r="J445" i="3" s="1"/>
  <c r="J460" i="3" s="1"/>
  <c r="J475" i="3" s="1"/>
  <c r="C399" i="3"/>
  <c r="C414" i="3" s="1"/>
  <c r="C430" i="3" s="1"/>
  <c r="C445" i="3" s="1"/>
  <c r="C460" i="3" s="1"/>
  <c r="C475" i="3" s="1"/>
  <c r="C491" i="3" s="1"/>
  <c r="C506" i="3" s="1"/>
  <c r="D399" i="3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399" i="3"/>
  <c r="L414" i="3" s="1"/>
  <c r="L430" i="3" s="1"/>
  <c r="L445" i="3" s="1"/>
  <c r="L460" i="3" s="1"/>
  <c r="L475" i="3" s="1"/>
  <c r="L491" i="3" s="1"/>
  <c r="H475" i="3"/>
  <c r="H491" i="3" s="1"/>
  <c r="H506" i="3" s="1"/>
  <c r="H521" i="3" s="1"/>
  <c r="H536" i="3" s="1"/>
  <c r="H552" i="3" s="1"/>
  <c r="H567" i="3" s="1"/>
  <c r="J491" i="3"/>
  <c r="J506" i="3" s="1"/>
  <c r="F506" i="3"/>
  <c r="F521" i="3" s="1"/>
  <c r="F536" i="3" s="1"/>
  <c r="F552" i="3" s="1"/>
  <c r="F567" i="3" s="1"/>
  <c r="L506" i="3"/>
  <c r="L521" i="3" s="1"/>
  <c r="C521" i="3"/>
  <c r="C536" i="3" s="1"/>
  <c r="C552" i="3" s="1"/>
  <c r="C567" i="3" s="1"/>
  <c r="J521" i="3"/>
  <c r="N521" i="3"/>
  <c r="N536" i="3" s="1"/>
  <c r="J536" i="3"/>
  <c r="J552" i="3" s="1"/>
  <c r="J567" i="3" s="1"/>
  <c r="L536" i="3"/>
  <c r="L552" i="3" s="1"/>
  <c r="L567" i="3" s="1"/>
  <c r="G552" i="3"/>
  <c r="G567" i="3" s="1"/>
  <c r="K552" i="3"/>
  <c r="K567" i="3" s="1"/>
  <c r="N552" i="3"/>
  <c r="N567" i="3" s="1"/>
  <c r="I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/>
  <c r="A20" i="2"/>
  <c r="A21" i="2"/>
  <c r="A22" i="2"/>
  <c r="A23" i="2"/>
  <c r="A24" i="2"/>
  <c r="A25" i="2"/>
  <c r="A26" i="2"/>
  <c r="A27" i="2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/>
  <c r="A32" i="2"/>
  <c r="A33" i="2"/>
  <c r="A34" i="2"/>
  <c r="A35" i="2"/>
  <c r="A36" i="2"/>
  <c r="A37" i="2"/>
  <c r="A38" i="2"/>
  <c r="A39" i="2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/>
  <c r="A45" i="2"/>
  <c r="A46" i="2"/>
  <c r="A47" i="2"/>
  <c r="A48" i="2"/>
  <c r="A49" i="2"/>
  <c r="A50" i="2"/>
  <c r="A51" i="2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/>
  <c r="A56" i="2"/>
  <c r="A57" i="2"/>
  <c r="A58" i="2"/>
  <c r="A59" i="2"/>
  <c r="A60" i="2"/>
  <c r="A61" i="2"/>
  <c r="A62" i="2"/>
  <c r="A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A141" i="2" s="1"/>
  <c r="A142" i="2" s="1"/>
  <c r="A143" i="2" s="1"/>
  <c r="A144" i="2" s="1"/>
  <c r="A145" i="2" s="1"/>
  <c r="A146" i="2" s="1"/>
  <c r="A147" i="2" s="1"/>
  <c r="B140" i="2"/>
  <c r="B141" i="2"/>
  <c r="B142" i="2"/>
  <c r="B143" i="2"/>
  <c r="B144" i="2"/>
  <c r="B145" i="2"/>
  <c r="B146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C3" i="1"/>
  <c r="AH2" i="13" l="1"/>
  <c r="AT4" i="2"/>
  <c r="AU4" i="2"/>
  <c r="GB3" i="1"/>
  <c r="D3" i="1" s="1"/>
  <c r="D4" i="2" s="1"/>
  <c r="C4" i="2"/>
  <c r="N118" i="56"/>
  <c r="M17" i="13"/>
  <c r="N32" i="13"/>
  <c r="N47" i="13" s="1"/>
  <c r="N62" i="13" s="1"/>
  <c r="GA3" i="1"/>
  <c r="AG2" i="13" l="1"/>
  <c r="M32" i="13"/>
  <c r="M47" i="13" s="1"/>
  <c r="M62" i="13" s="1"/>
  <c r="L17" i="13"/>
  <c r="A4" i="1"/>
  <c r="B4" i="1"/>
  <c r="C4" i="1"/>
  <c r="AF2" i="13" l="1"/>
  <c r="AU5" i="2"/>
  <c r="AT5" i="2"/>
  <c r="G5" i="2"/>
  <c r="F5" i="2"/>
  <c r="GB4" i="1"/>
  <c r="D4" i="1" s="1"/>
  <c r="D5" i="2" s="1"/>
  <c r="L32" i="13"/>
  <c r="L47" i="13" s="1"/>
  <c r="L62" i="13" s="1"/>
  <c r="K17" i="13"/>
  <c r="C5" i="2"/>
  <c r="GA4" i="1"/>
  <c r="AE2" i="13" l="1"/>
  <c r="K32" i="13"/>
  <c r="K47" i="13" s="1"/>
  <c r="K62" i="13" s="1"/>
  <c r="J17" i="13"/>
  <c r="A5" i="1"/>
  <c r="B5" i="1"/>
  <c r="C5" i="1"/>
  <c r="AD2" i="13" l="1"/>
  <c r="AT6" i="2"/>
  <c r="AU6" i="2"/>
  <c r="G6" i="2"/>
  <c r="F6" i="2"/>
  <c r="GB5" i="1"/>
  <c r="D5" i="1" s="1"/>
  <c r="D6" i="2" s="1"/>
  <c r="I17" i="13"/>
  <c r="J32" i="13"/>
  <c r="J47" i="13" s="1"/>
  <c r="J62" i="13" s="1"/>
  <c r="C6" i="2"/>
  <c r="GA5" i="1"/>
  <c r="AC2" i="13" l="1"/>
  <c r="I32" i="13"/>
  <c r="I47" i="13" s="1"/>
  <c r="I62" i="13" s="1"/>
  <c r="H17" i="13"/>
  <c r="A6" i="1"/>
  <c r="B6" i="1"/>
  <c r="C6" i="1"/>
  <c r="AB2" i="13" l="1"/>
  <c r="AT7" i="2"/>
  <c r="AU7" i="2"/>
  <c r="G7" i="2"/>
  <c r="F7" i="2"/>
  <c r="GB6" i="1"/>
  <c r="D6" i="1" s="1"/>
  <c r="D7" i="2" s="1"/>
  <c r="C7" i="2"/>
  <c r="G17" i="13"/>
  <c r="H32" i="13"/>
  <c r="H47" i="13" s="1"/>
  <c r="H62" i="13" s="1"/>
  <c r="GA6" i="1"/>
  <c r="AA2" i="13" l="1"/>
  <c r="F17" i="13"/>
  <c r="G32" i="13"/>
  <c r="G47" i="13" s="1"/>
  <c r="G62" i="13" s="1"/>
  <c r="A7" i="1"/>
  <c r="B7" i="1"/>
  <c r="C7" i="1"/>
  <c r="Z2" i="13" l="1"/>
  <c r="AT8" i="2"/>
  <c r="AU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U9" i="2" l="1"/>
  <c r="AT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B11" i="3"/>
  <c r="C12" i="3"/>
  <c r="C17" i="2"/>
  <c r="B27" i="3"/>
  <c r="C28" i="3"/>
  <c r="B43" i="3"/>
  <c r="GA16" i="1"/>
  <c r="B58" i="10" l="1"/>
  <c r="C43" i="10"/>
  <c r="B42" i="10"/>
  <c r="B26" i="10"/>
  <c r="C27" i="10"/>
  <c r="C27" i="3"/>
  <c r="B26" i="3"/>
  <c r="C43" i="3"/>
  <c r="B58" i="3"/>
  <c r="B42" i="3"/>
  <c r="C11" i="3"/>
  <c r="B10" i="3"/>
  <c r="B10" i="10"/>
  <c r="C11" i="10"/>
  <c r="A17" i="1"/>
  <c r="B17" i="1"/>
  <c r="C17" i="1"/>
  <c r="AT18" i="2" l="1"/>
  <c r="AU18" i="2"/>
  <c r="G18" i="2"/>
  <c r="F18" i="2"/>
  <c r="GB17" i="1"/>
  <c r="D17" i="1" s="1"/>
  <c r="D18" i="2" s="1"/>
  <c r="B57" i="10"/>
  <c r="B73" i="10"/>
  <c r="C58" i="10"/>
  <c r="B9" i="10"/>
  <c r="C10" i="10"/>
  <c r="B25" i="3"/>
  <c r="C26" i="3"/>
  <c r="C10" i="3"/>
  <c r="B9" i="3"/>
  <c r="B74" i="3"/>
  <c r="C58" i="3"/>
  <c r="B57" i="3"/>
  <c r="C18" i="2"/>
  <c r="C26" i="10"/>
  <c r="B25" i="10"/>
  <c r="B41" i="10"/>
  <c r="C42" i="10"/>
  <c r="B41" i="3"/>
  <c r="C42" i="3"/>
  <c r="GA17" i="1"/>
  <c r="B24" i="3" l="1"/>
  <c r="C25" i="3"/>
  <c r="C41" i="3"/>
  <c r="B40" i="3"/>
  <c r="C57" i="3"/>
  <c r="B56" i="3"/>
  <c r="C9" i="10"/>
  <c r="B8" i="10"/>
  <c r="C73" i="10"/>
  <c r="B72" i="10"/>
  <c r="B89" i="10"/>
  <c r="B40" i="10"/>
  <c r="C41" i="10"/>
  <c r="C9" i="3"/>
  <c r="B8" i="3"/>
  <c r="B56" i="10"/>
  <c r="C57" i="10"/>
  <c r="C74" i="3"/>
  <c r="B89" i="3"/>
  <c r="B73" i="3"/>
  <c r="B24" i="10"/>
  <c r="C25" i="10"/>
  <c r="A18" i="1"/>
  <c r="B18" i="1"/>
  <c r="C18" i="1"/>
  <c r="AU19" i="2" l="1"/>
  <c r="AT19" i="2"/>
  <c r="G19" i="2"/>
  <c r="F19" i="2"/>
  <c r="GB18" i="1"/>
  <c r="D18" i="1" s="1"/>
  <c r="D19" i="2" s="1"/>
  <c r="C19" i="2"/>
  <c r="B39" i="10"/>
  <c r="C40" i="10"/>
  <c r="C56" i="10"/>
  <c r="B55" i="10"/>
  <c r="B88" i="10"/>
  <c r="B104" i="10"/>
  <c r="C89" i="10"/>
  <c r="B71" i="10"/>
  <c r="C72" i="10"/>
  <c r="B72" i="3"/>
  <c r="C73" i="3"/>
  <c r="B55" i="3"/>
  <c r="C56" i="3"/>
  <c r="B23" i="10"/>
  <c r="C24" i="10"/>
  <c r="B7" i="10"/>
  <c r="C8" i="10"/>
  <c r="C40" i="3"/>
  <c r="B39" i="3"/>
  <c r="C24" i="3"/>
  <c r="B23" i="3"/>
  <c r="B104" i="3"/>
  <c r="B88" i="3"/>
  <c r="C89" i="3"/>
  <c r="C8" i="3"/>
  <c r="B7" i="3"/>
  <c r="GA18" i="1"/>
  <c r="B54" i="3" l="1"/>
  <c r="C55" i="3"/>
  <c r="C7" i="3"/>
  <c r="B6" i="3"/>
  <c r="B87" i="3"/>
  <c r="C88" i="3"/>
  <c r="C39" i="3"/>
  <c r="B38" i="3"/>
  <c r="C72" i="3"/>
  <c r="B71" i="3"/>
  <c r="B103" i="3"/>
  <c r="C104" i="3"/>
  <c r="B119" i="3"/>
  <c r="B38" i="10"/>
  <c r="C39" i="10"/>
  <c r="C71" i="10"/>
  <c r="B70" i="10"/>
  <c r="B22" i="3"/>
  <c r="C23" i="3"/>
  <c r="C7" i="10"/>
  <c r="B6" i="10"/>
  <c r="B103" i="10"/>
  <c r="B119" i="10"/>
  <c r="C104" i="10"/>
  <c r="B87" i="10"/>
  <c r="C88" i="10"/>
  <c r="B22" i="10"/>
  <c r="C23" i="10"/>
  <c r="B54" i="10"/>
  <c r="C55" i="10"/>
  <c r="A19" i="1"/>
  <c r="B19" i="1"/>
  <c r="C19" i="1"/>
  <c r="AT20" i="2" l="1"/>
  <c r="AU20" i="2"/>
  <c r="G20" i="2"/>
  <c r="F20" i="2"/>
  <c r="GB19" i="1"/>
  <c r="D19" i="1" s="1"/>
  <c r="D20" i="2" s="1"/>
  <c r="C119" i="3"/>
  <c r="B135" i="3"/>
  <c r="B118" i="3"/>
  <c r="B102" i="3"/>
  <c r="C103" i="3"/>
  <c r="B21" i="3"/>
  <c r="C22" i="3"/>
  <c r="B86" i="3"/>
  <c r="C87" i="3"/>
  <c r="C6" i="3"/>
  <c r="B5" i="3"/>
  <c r="C54" i="10"/>
  <c r="B53" i="10"/>
  <c r="B102" i="10"/>
  <c r="C103" i="10"/>
  <c r="C119" i="10"/>
  <c r="B118" i="10"/>
  <c r="B134" i="10"/>
  <c r="B69" i="10"/>
  <c r="C70" i="10"/>
  <c r="B21" i="10"/>
  <c r="C22" i="10"/>
  <c r="B5" i="10"/>
  <c r="C6" i="10"/>
  <c r="B53" i="3"/>
  <c r="C54" i="3"/>
  <c r="B86" i="10"/>
  <c r="C87" i="10"/>
  <c r="B37" i="10"/>
  <c r="C38" i="10"/>
  <c r="C71" i="3"/>
  <c r="B70" i="3"/>
  <c r="B37" i="3"/>
  <c r="C38" i="3"/>
  <c r="C20" i="2"/>
  <c r="GA19" i="1"/>
  <c r="B20" i="3" l="1"/>
  <c r="C21" i="3"/>
  <c r="D21" i="3"/>
  <c r="B101" i="3"/>
  <c r="C102" i="3"/>
  <c r="C37" i="3"/>
  <c r="B36" i="3"/>
  <c r="B4" i="10"/>
  <c r="C4" i="10" s="1"/>
  <c r="C5" i="10"/>
  <c r="B68" i="10"/>
  <c r="C69" i="10"/>
  <c r="C37" i="10"/>
  <c r="B36" i="10"/>
  <c r="B85" i="10"/>
  <c r="C86" i="10"/>
  <c r="C53" i="3"/>
  <c r="B52" i="3"/>
  <c r="C102" i="10"/>
  <c r="B101" i="10"/>
  <c r="B117" i="3"/>
  <c r="C118" i="3"/>
  <c r="C5" i="3"/>
  <c r="B4" i="3"/>
  <c r="D5" i="3"/>
  <c r="B20" i="10"/>
  <c r="C21" i="10"/>
  <c r="B52" i="10"/>
  <c r="C53" i="10"/>
  <c r="B133" i="10"/>
  <c r="B149" i="10"/>
  <c r="C134" i="10"/>
  <c r="B85" i="3"/>
  <c r="C86" i="3"/>
  <c r="B117" i="10"/>
  <c r="C118" i="10"/>
  <c r="C70" i="3"/>
  <c r="B69" i="3"/>
  <c r="D6" i="3"/>
  <c r="B134" i="3"/>
  <c r="C135" i="3"/>
  <c r="B150" i="3"/>
  <c r="A20" i="1"/>
  <c r="B20" i="1"/>
  <c r="C20" i="1"/>
  <c r="AT21" i="2" l="1"/>
  <c r="AU21" i="2"/>
  <c r="G21" i="2"/>
  <c r="F21" i="2"/>
  <c r="GB20" i="1"/>
  <c r="D20" i="1" s="1"/>
  <c r="D21" i="2" s="1"/>
  <c r="C134" i="3"/>
  <c r="B133" i="3"/>
  <c r="C85" i="3"/>
  <c r="B84" i="3"/>
  <c r="C117" i="3"/>
  <c r="B116" i="3"/>
  <c r="C52" i="3"/>
  <c r="B51" i="3"/>
  <c r="B100" i="3"/>
  <c r="C101" i="3"/>
  <c r="C4" i="3"/>
  <c r="D4" i="3"/>
  <c r="B67" i="10"/>
  <c r="C68" i="10"/>
  <c r="C20" i="3"/>
  <c r="D20" i="3"/>
  <c r="B19" i="3"/>
  <c r="C20" i="10"/>
  <c r="B19" i="10"/>
  <c r="C19" i="10" s="1"/>
  <c r="C150" i="3"/>
  <c r="B165" i="3"/>
  <c r="B149" i="3"/>
  <c r="C69" i="3"/>
  <c r="B68" i="3"/>
  <c r="B165" i="10"/>
  <c r="B148" i="10"/>
  <c r="C149" i="10"/>
  <c r="C21" i="2"/>
  <c r="B116" i="10"/>
  <c r="C117" i="10"/>
  <c r="B132" i="10"/>
  <c r="C133" i="10"/>
  <c r="B100" i="10"/>
  <c r="C101" i="10"/>
  <c r="C85" i="10"/>
  <c r="B84" i="10"/>
  <c r="B51" i="10"/>
  <c r="C52" i="10"/>
  <c r="B35" i="10"/>
  <c r="C36" i="10"/>
  <c r="C36" i="3"/>
  <c r="D36" i="3"/>
  <c r="B35" i="3"/>
  <c r="GA20" i="1"/>
  <c r="C35" i="3" l="1"/>
  <c r="D35" i="3"/>
  <c r="B34" i="3"/>
  <c r="C35" i="10"/>
  <c r="B34" i="10"/>
  <c r="C34" i="10" s="1"/>
  <c r="B131" i="10"/>
  <c r="C132" i="10"/>
  <c r="C165" i="3"/>
  <c r="B180" i="3"/>
  <c r="B164" i="3"/>
  <c r="B50" i="10"/>
  <c r="C51" i="10"/>
  <c r="C68" i="3"/>
  <c r="B67" i="3"/>
  <c r="D68" i="3"/>
  <c r="B148" i="3"/>
  <c r="C149" i="3"/>
  <c r="B50" i="3"/>
  <c r="D51" i="3"/>
  <c r="C51" i="3"/>
  <c r="C100" i="10"/>
  <c r="B99" i="10"/>
  <c r="C133" i="3"/>
  <c r="B132" i="3"/>
  <c r="D22" i="3"/>
  <c r="D37" i="3"/>
  <c r="D7" i="3"/>
  <c r="B147" i="10"/>
  <c r="C148" i="10"/>
  <c r="B83" i="10"/>
  <c r="C84" i="10"/>
  <c r="B115" i="10"/>
  <c r="C116" i="10"/>
  <c r="B66" i="10"/>
  <c r="C67" i="10"/>
  <c r="C116" i="3"/>
  <c r="B115" i="3"/>
  <c r="C19" i="3"/>
  <c r="D19" i="3"/>
  <c r="D52" i="3"/>
  <c r="C84" i="3"/>
  <c r="B83" i="3"/>
  <c r="C100" i="3"/>
  <c r="B99" i="3"/>
  <c r="C165" i="10"/>
  <c r="B164" i="10"/>
  <c r="B180" i="10"/>
  <c r="A21" i="1"/>
  <c r="B21" i="1"/>
  <c r="C21" i="1"/>
  <c r="AT22" i="2" l="1"/>
  <c r="AU22" i="2"/>
  <c r="G22" i="2"/>
  <c r="F22" i="2"/>
  <c r="GB21" i="1"/>
  <c r="D21" i="1" s="1"/>
  <c r="D22" i="2" s="1"/>
  <c r="B163" i="10"/>
  <c r="C164" i="10"/>
  <c r="C147" i="10"/>
  <c r="B146" i="10"/>
  <c r="B130" i="10"/>
  <c r="C131" i="10"/>
  <c r="B82" i="3"/>
  <c r="C83" i="3"/>
  <c r="D83" i="3"/>
  <c r="C115" i="3"/>
  <c r="B114" i="3"/>
  <c r="C67" i="3"/>
  <c r="D67" i="3"/>
  <c r="B66" i="3"/>
  <c r="B114" i="10"/>
  <c r="C115" i="10"/>
  <c r="B49" i="3"/>
  <c r="D50" i="3"/>
  <c r="C50" i="3"/>
  <c r="B179" i="3"/>
  <c r="C180" i="3"/>
  <c r="B196" i="3"/>
  <c r="C22" i="2"/>
  <c r="B131" i="3"/>
  <c r="C132" i="3"/>
  <c r="B98" i="10"/>
  <c r="C99" i="10"/>
  <c r="B98" i="3"/>
  <c r="C99" i="3"/>
  <c r="C83" i="10"/>
  <c r="B82" i="10"/>
  <c r="C34" i="3"/>
  <c r="D34" i="3"/>
  <c r="C180" i="10"/>
  <c r="B195" i="10"/>
  <c r="B179" i="10"/>
  <c r="B49" i="10"/>
  <c r="C49" i="10" s="1"/>
  <c r="C50" i="10"/>
  <c r="C148" i="3"/>
  <c r="B147" i="3"/>
  <c r="C164" i="3"/>
  <c r="B163" i="3"/>
  <c r="B65" i="10"/>
  <c r="C66" i="10"/>
  <c r="GA21" i="1"/>
  <c r="D99" i="3" l="1"/>
  <c r="C179" i="3"/>
  <c r="B178" i="3"/>
  <c r="B113" i="3"/>
  <c r="C114" i="3"/>
  <c r="D114" i="3"/>
  <c r="B81" i="3"/>
  <c r="C82" i="3"/>
  <c r="D82" i="3"/>
  <c r="C49" i="3"/>
  <c r="D49" i="3"/>
  <c r="B113" i="10"/>
  <c r="C114" i="10"/>
  <c r="C163" i="10"/>
  <c r="B162" i="10"/>
  <c r="D53" i="3"/>
  <c r="D23" i="3"/>
  <c r="D8" i="3"/>
  <c r="D38" i="3"/>
  <c r="D84" i="3"/>
  <c r="D69" i="3"/>
  <c r="C98" i="3"/>
  <c r="D98" i="3"/>
  <c r="B97" i="3"/>
  <c r="B130" i="3"/>
  <c r="C131" i="3"/>
  <c r="C196" i="3"/>
  <c r="B211" i="3"/>
  <c r="B195" i="3"/>
  <c r="C66" i="3"/>
  <c r="D66" i="3"/>
  <c r="B65" i="3"/>
  <c r="B162" i="3"/>
  <c r="C163" i="3"/>
  <c r="B178" i="10"/>
  <c r="C179" i="10"/>
  <c r="B81" i="10"/>
  <c r="C82" i="10"/>
  <c r="B97" i="10"/>
  <c r="C98" i="10"/>
  <c r="C65" i="10"/>
  <c r="B64" i="10"/>
  <c r="C64" i="10" s="1"/>
  <c r="B210" i="10"/>
  <c r="C195" i="10"/>
  <c r="B194" i="10"/>
  <c r="C130" i="10"/>
  <c r="B129" i="10"/>
  <c r="B145" i="10"/>
  <c r="C146" i="10"/>
  <c r="C147" i="3"/>
  <c r="B146" i="3"/>
  <c r="A22" i="1"/>
  <c r="B22" i="1"/>
  <c r="C22" i="1"/>
  <c r="AT23" i="2" l="1"/>
  <c r="AU23" i="2"/>
  <c r="G23" i="2"/>
  <c r="F23" i="2"/>
  <c r="GB22" i="1"/>
  <c r="D22" i="1" s="1"/>
  <c r="D23" i="2" s="1"/>
  <c r="C210" i="10"/>
  <c r="B209" i="10"/>
  <c r="B225" i="10"/>
  <c r="C178" i="10"/>
  <c r="B177" i="10"/>
  <c r="B112" i="10"/>
  <c r="C113" i="10"/>
  <c r="D81" i="3"/>
  <c r="B80" i="3"/>
  <c r="C81" i="3"/>
  <c r="C97" i="3"/>
  <c r="D97" i="3"/>
  <c r="B96" i="3"/>
  <c r="C145" i="10"/>
  <c r="B144" i="10"/>
  <c r="C65" i="3"/>
  <c r="D65" i="3"/>
  <c r="B194" i="3"/>
  <c r="C195" i="3"/>
  <c r="B177" i="3"/>
  <c r="C178" i="3"/>
  <c r="B128" i="10"/>
  <c r="C129" i="10"/>
  <c r="B161" i="3"/>
  <c r="C162" i="3"/>
  <c r="C23" i="2"/>
  <c r="B96" i="10"/>
  <c r="C97" i="10"/>
  <c r="B193" i="10"/>
  <c r="C194" i="10"/>
  <c r="B210" i="3"/>
  <c r="C211" i="3"/>
  <c r="B226" i="3"/>
  <c r="C130" i="3"/>
  <c r="B129" i="3"/>
  <c r="D130" i="3"/>
  <c r="C162" i="10"/>
  <c r="B161" i="10"/>
  <c r="C146" i="3"/>
  <c r="B145" i="3"/>
  <c r="B80" i="10"/>
  <c r="C80" i="10" s="1"/>
  <c r="C81" i="10"/>
  <c r="C113" i="3"/>
  <c r="D113" i="3"/>
  <c r="B112" i="3"/>
  <c r="GA22" i="1"/>
  <c r="D146" i="3" l="1"/>
  <c r="C128" i="10"/>
  <c r="B127" i="10"/>
  <c r="B160" i="10"/>
  <c r="C161" i="10"/>
  <c r="C226" i="3"/>
  <c r="B241" i="3"/>
  <c r="B225" i="3"/>
  <c r="C194" i="3"/>
  <c r="B193" i="3"/>
  <c r="C209" i="10"/>
  <c r="B208" i="10"/>
  <c r="C96" i="3"/>
  <c r="B95" i="3"/>
  <c r="D96" i="3"/>
  <c r="B176" i="3"/>
  <c r="C177" i="3"/>
  <c r="D115" i="3"/>
  <c r="D70" i="3"/>
  <c r="D54" i="3"/>
  <c r="D39" i="3"/>
  <c r="D100" i="3"/>
  <c r="D85" i="3"/>
  <c r="D131" i="3"/>
  <c r="C145" i="3"/>
  <c r="B144" i="3"/>
  <c r="D145" i="3"/>
  <c r="C129" i="3"/>
  <c r="D129" i="3"/>
  <c r="B128" i="3"/>
  <c r="C161" i="3"/>
  <c r="D161" i="3"/>
  <c r="B160" i="3"/>
  <c r="B111" i="10"/>
  <c r="C112" i="10"/>
  <c r="C112" i="3"/>
  <c r="D112" i="3"/>
  <c r="B111" i="3"/>
  <c r="C210" i="3"/>
  <c r="B209" i="3"/>
  <c r="B95" i="10"/>
  <c r="C95" i="10" s="1"/>
  <c r="C96" i="10"/>
  <c r="B143" i="10"/>
  <c r="C144" i="10"/>
  <c r="C177" i="10"/>
  <c r="B176" i="10"/>
  <c r="C193" i="10"/>
  <c r="B192" i="10"/>
  <c r="D80" i="3"/>
  <c r="C80" i="3"/>
  <c r="B241" i="10"/>
  <c r="C225" i="10"/>
  <c r="B224" i="10"/>
  <c r="A23" i="1"/>
  <c r="B23" i="1"/>
  <c r="C23" i="1"/>
  <c r="AT24" i="2" l="1"/>
  <c r="AU24" i="2"/>
  <c r="G24" i="2"/>
  <c r="F24" i="2"/>
  <c r="GB23" i="1"/>
  <c r="D23" i="1" s="1"/>
  <c r="D24" i="2" s="1"/>
  <c r="C24" i="2"/>
  <c r="B142" i="10"/>
  <c r="C143" i="10"/>
  <c r="C95" i="3"/>
  <c r="D95" i="3"/>
  <c r="B240" i="3"/>
  <c r="C241" i="3"/>
  <c r="B257" i="3"/>
  <c r="C209" i="3"/>
  <c r="B208" i="3"/>
  <c r="B223" i="10"/>
  <c r="C224" i="10"/>
  <c r="C111" i="3"/>
  <c r="D111" i="3"/>
  <c r="B110" i="3"/>
  <c r="C192" i="10"/>
  <c r="B191" i="10"/>
  <c r="B159" i="10"/>
  <c r="C160" i="10"/>
  <c r="B126" i="10"/>
  <c r="C127" i="10"/>
  <c r="C144" i="3"/>
  <c r="B143" i="3"/>
  <c r="D144" i="3"/>
  <c r="B175" i="10"/>
  <c r="C176" i="10"/>
  <c r="B240" i="10"/>
  <c r="B256" i="10"/>
  <c r="C241" i="10"/>
  <c r="B127" i="3"/>
  <c r="C128" i="3"/>
  <c r="D128" i="3"/>
  <c r="B175" i="3"/>
  <c r="C176" i="3"/>
  <c r="D176" i="3"/>
  <c r="C208" i="10"/>
  <c r="B207" i="10"/>
  <c r="C193" i="3"/>
  <c r="B192" i="3"/>
  <c r="C111" i="10"/>
  <c r="B110" i="10"/>
  <c r="C110" i="10" s="1"/>
  <c r="B224" i="3"/>
  <c r="C225" i="3"/>
  <c r="B159" i="3"/>
  <c r="D160" i="3"/>
  <c r="C160" i="3"/>
  <c r="GA23" i="1"/>
  <c r="D193" i="3" l="1"/>
  <c r="B239" i="10"/>
  <c r="C240" i="10"/>
  <c r="B174" i="10"/>
  <c r="C175" i="10"/>
  <c r="C110" i="3"/>
  <c r="D110" i="3"/>
  <c r="C143" i="3"/>
  <c r="B142" i="3"/>
  <c r="D143" i="3"/>
  <c r="B158" i="10"/>
  <c r="C159" i="10"/>
  <c r="C257" i="3"/>
  <c r="B272" i="3"/>
  <c r="B256" i="3"/>
  <c r="B141" i="10"/>
  <c r="C142" i="10"/>
  <c r="B206" i="10"/>
  <c r="C207" i="10"/>
  <c r="D162" i="3"/>
  <c r="D116" i="3"/>
  <c r="D101" i="3"/>
  <c r="D86" i="3"/>
  <c r="D132" i="3"/>
  <c r="D147" i="3"/>
  <c r="D177" i="3"/>
  <c r="C224" i="3"/>
  <c r="B223" i="3"/>
  <c r="B190" i="10"/>
  <c r="C191" i="10"/>
  <c r="C192" i="3"/>
  <c r="B191" i="3"/>
  <c r="D192" i="3"/>
  <c r="B158" i="3"/>
  <c r="C159" i="3"/>
  <c r="D159" i="3"/>
  <c r="B126" i="3"/>
  <c r="C127" i="3"/>
  <c r="D127" i="3"/>
  <c r="B222" i="10"/>
  <c r="C223" i="10"/>
  <c r="C256" i="10"/>
  <c r="B255" i="10"/>
  <c r="B271" i="10"/>
  <c r="C240" i="3"/>
  <c r="B239" i="3"/>
  <c r="B125" i="10"/>
  <c r="C125" i="10" s="1"/>
  <c r="C126" i="10"/>
  <c r="B207" i="3"/>
  <c r="C208" i="3"/>
  <c r="D208" i="3"/>
  <c r="B174" i="3"/>
  <c r="C175" i="3"/>
  <c r="D175" i="3"/>
  <c r="A24" i="1"/>
  <c r="B24" i="1"/>
  <c r="C24" i="1"/>
  <c r="AT25" i="2" l="1"/>
  <c r="AU25" i="2"/>
  <c r="G25" i="2"/>
  <c r="F25" i="2"/>
  <c r="GB24" i="1"/>
  <c r="D24" i="1" s="1"/>
  <c r="D25" i="2" s="1"/>
  <c r="B173" i="3"/>
  <c r="C174" i="3"/>
  <c r="D174" i="3"/>
  <c r="C207" i="3"/>
  <c r="D207" i="3"/>
  <c r="B206" i="3"/>
  <c r="B140" i="10"/>
  <c r="C140" i="10" s="1"/>
  <c r="C141" i="10"/>
  <c r="C158" i="10"/>
  <c r="B157" i="10"/>
  <c r="C142" i="3"/>
  <c r="B141" i="3"/>
  <c r="D142" i="3"/>
  <c r="B270" i="10"/>
  <c r="B286" i="10"/>
  <c r="C271" i="10"/>
  <c r="C223" i="3"/>
  <c r="B222" i="3"/>
  <c r="D223" i="3"/>
  <c r="B238" i="3"/>
  <c r="C239" i="3"/>
  <c r="B254" i="10"/>
  <c r="C255" i="10"/>
  <c r="B221" i="10"/>
  <c r="C222" i="10"/>
  <c r="B157" i="3"/>
  <c r="C158" i="3"/>
  <c r="D158" i="3"/>
  <c r="C25" i="2"/>
  <c r="C191" i="3"/>
  <c r="B190" i="3"/>
  <c r="D191" i="3"/>
  <c r="B271" i="3"/>
  <c r="C272" i="3"/>
  <c r="B287" i="3"/>
  <c r="B173" i="10"/>
  <c r="C174" i="10"/>
  <c r="B189" i="10"/>
  <c r="C190" i="10"/>
  <c r="B205" i="10"/>
  <c r="C206" i="10"/>
  <c r="C239" i="10"/>
  <c r="B238" i="10"/>
  <c r="C126" i="3"/>
  <c r="D126" i="3"/>
  <c r="B255" i="3"/>
  <c r="C256" i="3"/>
  <c r="GA24" i="1"/>
  <c r="D239" i="3" l="1"/>
  <c r="B269" i="10"/>
  <c r="C270" i="10"/>
  <c r="C157" i="3"/>
  <c r="D157" i="3"/>
  <c r="B156" i="3"/>
  <c r="C222" i="3"/>
  <c r="B221" i="3"/>
  <c r="D222" i="3"/>
  <c r="C141" i="3"/>
  <c r="D141" i="3"/>
  <c r="B205" i="3"/>
  <c r="D206" i="3"/>
  <c r="C206" i="3"/>
  <c r="C173" i="10"/>
  <c r="B172" i="10"/>
  <c r="C255" i="3"/>
  <c r="D255" i="3"/>
  <c r="B254" i="3"/>
  <c r="B204" i="10"/>
  <c r="C205" i="10"/>
  <c r="C287" i="3"/>
  <c r="B302" i="3"/>
  <c r="B286" i="3"/>
  <c r="C190" i="3"/>
  <c r="D190" i="3"/>
  <c r="B189" i="3"/>
  <c r="B237" i="3"/>
  <c r="C238" i="3"/>
  <c r="D238" i="3"/>
  <c r="B172" i="3"/>
  <c r="C173" i="3"/>
  <c r="D173" i="3"/>
  <c r="D209" i="3"/>
  <c r="D163" i="3"/>
  <c r="D194" i="3"/>
  <c r="D148" i="3"/>
  <c r="D117" i="3"/>
  <c r="D224" i="3"/>
  <c r="D178" i="3"/>
  <c r="D133" i="3"/>
  <c r="C254" i="10"/>
  <c r="B253" i="10"/>
  <c r="C157" i="10"/>
  <c r="B156" i="10"/>
  <c r="C156" i="10" s="1"/>
  <c r="B188" i="10"/>
  <c r="C189" i="10"/>
  <c r="B270" i="3"/>
  <c r="C271" i="3"/>
  <c r="B220" i="10"/>
  <c r="C221" i="10"/>
  <c r="B237" i="10"/>
  <c r="C238" i="10"/>
  <c r="B285" i="10"/>
  <c r="B301" i="10"/>
  <c r="C286" i="10"/>
  <c r="A25" i="1"/>
  <c r="B25" i="1"/>
  <c r="C25" i="1"/>
  <c r="AT26" i="2" l="1"/>
  <c r="AU26" i="2"/>
  <c r="G26" i="2"/>
  <c r="F26" i="2"/>
  <c r="GB25" i="1"/>
  <c r="D25" i="1" s="1"/>
  <c r="D26" i="2" s="1"/>
  <c r="B269" i="3"/>
  <c r="D270" i="3"/>
  <c r="C270" i="3"/>
  <c r="C188" i="10"/>
  <c r="B187" i="10"/>
  <c r="B171" i="3"/>
  <c r="C172" i="3"/>
  <c r="D172" i="3"/>
  <c r="B284" i="10"/>
  <c r="C285" i="10"/>
  <c r="B171" i="10"/>
  <c r="C171" i="10" s="1"/>
  <c r="C172" i="10"/>
  <c r="B203" i="10"/>
  <c r="C204" i="10"/>
  <c r="C156" i="3"/>
  <c r="D156" i="3"/>
  <c r="B220" i="3"/>
  <c r="C221" i="3"/>
  <c r="D221" i="3"/>
  <c r="C26" i="2"/>
  <c r="B252" i="10"/>
  <c r="C253" i="10"/>
  <c r="B285" i="3"/>
  <c r="C286" i="3"/>
  <c r="C237" i="10"/>
  <c r="B236" i="10"/>
  <c r="B236" i="3"/>
  <c r="C237" i="3"/>
  <c r="D237" i="3"/>
  <c r="B204" i="3"/>
  <c r="C205" i="3"/>
  <c r="D205" i="3"/>
  <c r="B318" i="3"/>
  <c r="B301" i="3"/>
  <c r="C302" i="3"/>
  <c r="C254" i="3"/>
  <c r="D254" i="3"/>
  <c r="B253" i="3"/>
  <c r="B219" i="10"/>
  <c r="C220" i="10"/>
  <c r="B268" i="10"/>
  <c r="C269" i="10"/>
  <c r="B317" i="10"/>
  <c r="C301" i="10"/>
  <c r="B300" i="10"/>
  <c r="C189" i="3"/>
  <c r="D189" i="3"/>
  <c r="B188" i="3"/>
  <c r="GA25" i="1"/>
  <c r="D286" i="3" l="1"/>
  <c r="C236" i="3"/>
  <c r="B235" i="3"/>
  <c r="D236" i="3"/>
  <c r="C253" i="3"/>
  <c r="D253" i="3"/>
  <c r="B252" i="3"/>
  <c r="B317" i="3"/>
  <c r="C318" i="3"/>
  <c r="B333" i="3"/>
  <c r="D301" i="3"/>
  <c r="C301" i="3"/>
  <c r="B300" i="3"/>
  <c r="B299" i="10"/>
  <c r="C300" i="10"/>
  <c r="B186" i="10"/>
  <c r="C186" i="10" s="1"/>
  <c r="C187" i="10"/>
  <c r="D256" i="3"/>
  <c r="D195" i="3"/>
  <c r="D164" i="3"/>
  <c r="D271" i="3"/>
  <c r="D240" i="3"/>
  <c r="D179" i="3"/>
  <c r="D210" i="3"/>
  <c r="D225" i="3"/>
  <c r="B235" i="10"/>
  <c r="C236" i="10"/>
  <c r="B267" i="10"/>
  <c r="C268" i="10"/>
  <c r="C219" i="10"/>
  <c r="B218" i="10"/>
  <c r="B316" i="10"/>
  <c r="B332" i="10"/>
  <c r="C317" i="10"/>
  <c r="C284" i="10"/>
  <c r="B283" i="10"/>
  <c r="B203" i="3"/>
  <c r="C204" i="3"/>
  <c r="D204" i="3"/>
  <c r="C285" i="3"/>
  <c r="D285" i="3"/>
  <c r="B284" i="3"/>
  <c r="C220" i="3"/>
  <c r="D220" i="3"/>
  <c r="B219" i="3"/>
  <c r="B202" i="10"/>
  <c r="C203" i="10"/>
  <c r="D269" i="3"/>
  <c r="B268" i="3"/>
  <c r="C269" i="3"/>
  <c r="C188" i="3"/>
  <c r="B187" i="3"/>
  <c r="D188" i="3"/>
  <c r="B251" i="10"/>
  <c r="C252" i="10"/>
  <c r="C171" i="3"/>
  <c r="D171" i="3"/>
  <c r="A26" i="1"/>
  <c r="B26" i="1"/>
  <c r="C26" i="1"/>
  <c r="AU27" i="2" l="1"/>
  <c r="AT27" i="2"/>
  <c r="G27" i="2"/>
  <c r="F27" i="2"/>
  <c r="GB26" i="1"/>
  <c r="D26" i="1" s="1"/>
  <c r="D27" i="2" s="1"/>
  <c r="B298" i="10"/>
  <c r="C299" i="10"/>
  <c r="B267" i="3"/>
  <c r="D268" i="3"/>
  <c r="C268" i="3"/>
  <c r="C267" i="10"/>
  <c r="B266" i="10"/>
  <c r="C27" i="2"/>
  <c r="B250" i="10"/>
  <c r="C251" i="10"/>
  <c r="B202" i="3"/>
  <c r="C203" i="3"/>
  <c r="D203" i="3"/>
  <c r="C332" i="10"/>
  <c r="B331" i="10"/>
  <c r="B347" i="10"/>
  <c r="B234" i="10"/>
  <c r="C235" i="10"/>
  <c r="B332" i="3"/>
  <c r="C333" i="3"/>
  <c r="B348" i="3"/>
  <c r="C187" i="3"/>
  <c r="D187" i="3"/>
  <c r="C219" i="3"/>
  <c r="D219" i="3"/>
  <c r="B218" i="3"/>
  <c r="B315" i="10"/>
  <c r="C316" i="10"/>
  <c r="D300" i="3"/>
  <c r="B299" i="3"/>
  <c r="C300" i="3"/>
  <c r="B316" i="3"/>
  <c r="C317" i="3"/>
  <c r="D317" i="3"/>
  <c r="C235" i="3"/>
  <c r="D235" i="3"/>
  <c r="B234" i="3"/>
  <c r="B217" i="10"/>
  <c r="C218" i="10"/>
  <c r="C202" i="10"/>
  <c r="B201" i="10"/>
  <c r="C201" i="10" s="1"/>
  <c r="C284" i="3"/>
  <c r="D284" i="3"/>
  <c r="B283" i="3"/>
  <c r="B282" i="10"/>
  <c r="C283" i="10"/>
  <c r="B251" i="3"/>
  <c r="C252" i="3"/>
  <c r="D252" i="3"/>
  <c r="GA26" i="1"/>
  <c r="D333" i="3" l="1"/>
  <c r="C218" i="3"/>
  <c r="B217" i="3"/>
  <c r="D218" i="3"/>
  <c r="B233" i="3"/>
  <c r="C234" i="3"/>
  <c r="D234" i="3"/>
  <c r="C202" i="3"/>
  <c r="D202" i="3"/>
  <c r="D267" i="3"/>
  <c r="B266" i="3"/>
  <c r="C267" i="3"/>
  <c r="B250" i="3"/>
  <c r="C251" i="3"/>
  <c r="D251" i="3"/>
  <c r="D316" i="3"/>
  <c r="B315" i="3"/>
  <c r="C316" i="3"/>
  <c r="B249" i="10"/>
  <c r="C250" i="10"/>
  <c r="D302" i="3"/>
  <c r="D226" i="3"/>
  <c r="D318" i="3"/>
  <c r="D211" i="3"/>
  <c r="D272" i="3"/>
  <c r="D287" i="3"/>
  <c r="D241" i="3"/>
  <c r="D257" i="3"/>
  <c r="C282" i="10"/>
  <c r="B281" i="10"/>
  <c r="B298" i="3"/>
  <c r="D299" i="3"/>
  <c r="C299" i="3"/>
  <c r="B314" i="10"/>
  <c r="C315" i="10"/>
  <c r="B330" i="10"/>
  <c r="C331" i="10"/>
  <c r="B297" i="10"/>
  <c r="C298" i="10"/>
  <c r="D332" i="3"/>
  <c r="C332" i="3"/>
  <c r="B331" i="3"/>
  <c r="B282" i="3"/>
  <c r="C283" i="3"/>
  <c r="D283" i="3"/>
  <c r="C217" i="10"/>
  <c r="B216" i="10"/>
  <c r="C216" i="10" s="1"/>
  <c r="B233" i="10"/>
  <c r="C234" i="10"/>
  <c r="B265" i="10"/>
  <c r="C266" i="10"/>
  <c r="B347" i="3"/>
  <c r="B363" i="3"/>
  <c r="D348" i="3"/>
  <c r="C348" i="3"/>
  <c r="B362" i="10"/>
  <c r="C347" i="10"/>
  <c r="B346" i="10"/>
  <c r="D13" i="3"/>
  <c r="D12" i="3"/>
  <c r="D28" i="3"/>
  <c r="D58" i="3"/>
  <c r="D11" i="3"/>
  <c r="D56" i="3"/>
  <c r="D42" i="3"/>
  <c r="D43" i="3"/>
  <c r="D27" i="3"/>
  <c r="D26" i="3"/>
  <c r="D10" i="3"/>
  <c r="D73" i="3"/>
  <c r="D89" i="3"/>
  <c r="D9" i="3"/>
  <c r="D24" i="3"/>
  <c r="D74" i="3"/>
  <c r="D57" i="3"/>
  <c r="D25" i="3"/>
  <c r="D41" i="3"/>
  <c r="D40" i="3"/>
  <c r="D87" i="3"/>
  <c r="D119" i="3"/>
  <c r="D55" i="3"/>
  <c r="D71" i="3"/>
  <c r="D88" i="3"/>
  <c r="D72" i="3"/>
  <c r="D104" i="3"/>
  <c r="D118" i="3"/>
  <c r="D134" i="3"/>
  <c r="D150" i="3"/>
  <c r="D102" i="3"/>
  <c r="D103" i="3"/>
  <c r="D135" i="3"/>
  <c r="D165" i="3"/>
  <c r="D180" i="3"/>
  <c r="D149" i="3"/>
  <c r="D196" i="3"/>
  <c r="A27" i="1"/>
  <c r="B27" i="1"/>
  <c r="C27" i="1"/>
  <c r="AT28" i="2" l="1"/>
  <c r="AU28" i="2"/>
  <c r="G28" i="2"/>
  <c r="F28" i="2"/>
  <c r="GB27" i="1"/>
  <c r="D27" i="1" s="1"/>
  <c r="D28" i="2" s="1"/>
  <c r="C28" i="2"/>
  <c r="B345" i="10"/>
  <c r="C346" i="10"/>
  <c r="C330" i="10"/>
  <c r="B329" i="10"/>
  <c r="C250" i="3"/>
  <c r="B249" i="3"/>
  <c r="D250" i="3"/>
  <c r="C347" i="3"/>
  <c r="B346" i="3"/>
  <c r="D347" i="3"/>
  <c r="B330" i="3"/>
  <c r="D331" i="3"/>
  <c r="C331" i="3"/>
  <c r="D298" i="3"/>
  <c r="B297" i="3"/>
  <c r="C298" i="3"/>
  <c r="B361" i="10"/>
  <c r="B377" i="10"/>
  <c r="C362" i="10"/>
  <c r="D363" i="3"/>
  <c r="B362" i="3"/>
  <c r="C363" i="3"/>
  <c r="B379" i="3"/>
  <c r="B280" i="10"/>
  <c r="C281" i="10"/>
  <c r="C265" i="10"/>
  <c r="B264" i="10"/>
  <c r="C282" i="3"/>
  <c r="B281" i="3"/>
  <c r="D282" i="3"/>
  <c r="B313" i="10"/>
  <c r="C314" i="10"/>
  <c r="C315" i="3"/>
  <c r="B314" i="3"/>
  <c r="D315" i="3"/>
  <c r="C217" i="3"/>
  <c r="D217" i="3"/>
  <c r="B265" i="3"/>
  <c r="D266" i="3"/>
  <c r="C266" i="3"/>
  <c r="B232" i="10"/>
  <c r="C232" i="10" s="1"/>
  <c r="C233" i="10"/>
  <c r="B296" i="10"/>
  <c r="C297" i="10"/>
  <c r="B248" i="10"/>
  <c r="C249" i="10"/>
  <c r="C233" i="3"/>
  <c r="D233" i="3"/>
  <c r="B232" i="3"/>
  <c r="GA27" i="1"/>
  <c r="B295" i="10" l="1"/>
  <c r="C296" i="10"/>
  <c r="B264" i="3"/>
  <c r="D265" i="3"/>
  <c r="C265" i="3"/>
  <c r="B360" i="10"/>
  <c r="C361" i="10"/>
  <c r="C379" i="3"/>
  <c r="B394" i="3"/>
  <c r="D379" i="3"/>
  <c r="B378" i="3"/>
  <c r="B328" i="10"/>
  <c r="C329" i="10"/>
  <c r="B263" i="10"/>
  <c r="C264" i="10"/>
  <c r="C232" i="3"/>
  <c r="D232" i="3"/>
  <c r="C313" i="10"/>
  <c r="B312" i="10"/>
  <c r="C249" i="3"/>
  <c r="B248" i="3"/>
  <c r="D249" i="3"/>
  <c r="B344" i="10"/>
  <c r="C345" i="10"/>
  <c r="C248" i="10"/>
  <c r="B247" i="10"/>
  <c r="C247" i="10" s="1"/>
  <c r="C281" i="3"/>
  <c r="D281" i="3"/>
  <c r="B280" i="3"/>
  <c r="B279" i="10"/>
  <c r="C280" i="10"/>
  <c r="D330" i="3"/>
  <c r="C330" i="3"/>
  <c r="B329" i="3"/>
  <c r="B345" i="3"/>
  <c r="C346" i="3"/>
  <c r="D346" i="3"/>
  <c r="B376" i="10"/>
  <c r="B393" i="10"/>
  <c r="C377" i="10"/>
  <c r="D297" i="3"/>
  <c r="C297" i="3"/>
  <c r="B296" i="3"/>
  <c r="B313" i="3"/>
  <c r="D314" i="3"/>
  <c r="C314" i="3"/>
  <c r="D362" i="3"/>
  <c r="C362" i="3"/>
  <c r="B361" i="3"/>
  <c r="A28" i="1"/>
  <c r="B28" i="1"/>
  <c r="C28" i="1"/>
  <c r="AT29" i="2" l="1"/>
  <c r="AU29" i="2"/>
  <c r="G29" i="2"/>
  <c r="F29" i="2"/>
  <c r="GB28" i="1"/>
  <c r="D28" i="1" s="1"/>
  <c r="D29" i="2" s="1"/>
  <c r="D378" i="3"/>
  <c r="B377" i="3"/>
  <c r="C378" i="3"/>
  <c r="B392" i="10"/>
  <c r="C393" i="10"/>
  <c r="B408" i="10"/>
  <c r="C280" i="3"/>
  <c r="B279" i="3"/>
  <c r="D280" i="3"/>
  <c r="B393" i="3"/>
  <c r="D394" i="3"/>
  <c r="B409" i="3"/>
  <c r="C394" i="3"/>
  <c r="B375" i="10"/>
  <c r="C376" i="10"/>
  <c r="C29" i="2"/>
  <c r="B295" i="3"/>
  <c r="D296" i="3"/>
  <c r="C296" i="3"/>
  <c r="B262" i="10"/>
  <c r="C262" i="10" s="1"/>
  <c r="C263" i="10"/>
  <c r="B263" i="3"/>
  <c r="D264" i="3"/>
  <c r="C264" i="3"/>
  <c r="D329" i="3"/>
  <c r="C329" i="3"/>
  <c r="B328" i="3"/>
  <c r="B343" i="10"/>
  <c r="C344" i="10"/>
  <c r="C248" i="3"/>
  <c r="D248" i="3"/>
  <c r="B311" i="10"/>
  <c r="C312" i="10"/>
  <c r="B344" i="3"/>
  <c r="C345" i="3"/>
  <c r="D345" i="3"/>
  <c r="C295" i="10"/>
  <c r="B294" i="10"/>
  <c r="D361" i="3"/>
  <c r="B360" i="3"/>
  <c r="C361" i="3"/>
  <c r="B312" i="3"/>
  <c r="C313" i="3"/>
  <c r="D313" i="3"/>
  <c r="B278" i="10"/>
  <c r="C279" i="10"/>
  <c r="B327" i="10"/>
  <c r="C328" i="10"/>
  <c r="C360" i="10"/>
  <c r="B359" i="10"/>
  <c r="GA28" i="1"/>
  <c r="D360" i="3" l="1"/>
  <c r="B359" i="3"/>
  <c r="C360" i="3"/>
  <c r="C279" i="3"/>
  <c r="B278" i="3"/>
  <c r="D279" i="3"/>
  <c r="D328" i="3"/>
  <c r="B327" i="3"/>
  <c r="C328" i="3"/>
  <c r="C392" i="10"/>
  <c r="B391" i="10"/>
  <c r="C375" i="10"/>
  <c r="B374" i="10"/>
  <c r="B358" i="10"/>
  <c r="C359" i="10"/>
  <c r="B293" i="10"/>
  <c r="C294" i="10"/>
  <c r="B342" i="10"/>
  <c r="C343" i="10"/>
  <c r="B376" i="3"/>
  <c r="C377" i="3"/>
  <c r="D377" i="3"/>
  <c r="B277" i="10"/>
  <c r="C277" i="10" s="1"/>
  <c r="C278" i="10"/>
  <c r="C312" i="3"/>
  <c r="D312" i="3"/>
  <c r="B311" i="3"/>
  <c r="D263" i="3"/>
  <c r="C263" i="3"/>
  <c r="B326" i="10"/>
  <c r="C327" i="10"/>
  <c r="C311" i="10"/>
  <c r="B310" i="10"/>
  <c r="B294" i="3"/>
  <c r="D295" i="3"/>
  <c r="C295" i="3"/>
  <c r="D409" i="3"/>
  <c r="C409" i="3"/>
  <c r="B424" i="3"/>
  <c r="B408" i="3"/>
  <c r="C393" i="3"/>
  <c r="D393" i="3"/>
  <c r="B392" i="3"/>
  <c r="B343" i="3"/>
  <c r="C344" i="3"/>
  <c r="D344" i="3"/>
  <c r="B407" i="10"/>
  <c r="B423" i="10"/>
  <c r="C408" i="10"/>
  <c r="A29" i="1"/>
  <c r="B29" i="1"/>
  <c r="C29" i="1"/>
  <c r="AT30" i="2" l="1"/>
  <c r="AU30" i="2"/>
  <c r="G30" i="2"/>
  <c r="F30" i="2"/>
  <c r="GB29" i="1"/>
  <c r="D29" i="1" s="1"/>
  <c r="D30" i="2" s="1"/>
  <c r="C392" i="3"/>
  <c r="D392" i="3"/>
  <c r="B391" i="3"/>
  <c r="C293" i="10"/>
  <c r="B292" i="10"/>
  <c r="C292" i="10" s="1"/>
  <c r="C30" i="2"/>
  <c r="B325" i="10"/>
  <c r="C326" i="10"/>
  <c r="B373" i="10"/>
  <c r="C374" i="10"/>
  <c r="B326" i="3"/>
  <c r="D327" i="3"/>
  <c r="C327" i="3"/>
  <c r="B423" i="3"/>
  <c r="B440" i="3"/>
  <c r="C424" i="3"/>
  <c r="D424" i="3"/>
  <c r="D294" i="3"/>
  <c r="C294" i="3"/>
  <c r="B293" i="3"/>
  <c r="C311" i="3"/>
  <c r="D311" i="3"/>
  <c r="B310" i="3"/>
  <c r="D376" i="3"/>
  <c r="C376" i="3"/>
  <c r="B375" i="3"/>
  <c r="C358" i="10"/>
  <c r="B357" i="10"/>
  <c r="D359" i="3"/>
  <c r="B358" i="3"/>
  <c r="C359" i="3"/>
  <c r="C343" i="3"/>
  <c r="B342" i="3"/>
  <c r="D343" i="3"/>
  <c r="B422" i="10"/>
  <c r="C423" i="10"/>
  <c r="B438" i="10"/>
  <c r="B407" i="3"/>
  <c r="C408" i="3"/>
  <c r="D408" i="3"/>
  <c r="B341" i="10"/>
  <c r="C342" i="10"/>
  <c r="C391" i="10"/>
  <c r="B390" i="10"/>
  <c r="B309" i="10"/>
  <c r="C310" i="10"/>
  <c r="C278" i="3"/>
  <c r="D278" i="3"/>
  <c r="B406" i="10"/>
  <c r="C407" i="10"/>
  <c r="GA29" i="1"/>
  <c r="E278" i="3" l="1"/>
  <c r="D423" i="3"/>
  <c r="B422" i="3"/>
  <c r="C423" i="3"/>
  <c r="B324" i="10"/>
  <c r="C325" i="10"/>
  <c r="B390" i="3"/>
  <c r="C391" i="3"/>
  <c r="D391" i="3"/>
  <c r="D358" i="3"/>
  <c r="C358" i="3"/>
  <c r="B357" i="3"/>
  <c r="B356" i="10"/>
  <c r="C357" i="10"/>
  <c r="C310" i="3"/>
  <c r="B309" i="3"/>
  <c r="D310" i="3"/>
  <c r="C341" i="10"/>
  <c r="B340" i="10"/>
  <c r="B421" i="10"/>
  <c r="C422" i="10"/>
  <c r="C342" i="3"/>
  <c r="D342" i="3"/>
  <c r="B341" i="3"/>
  <c r="D326" i="3"/>
  <c r="B325" i="3"/>
  <c r="C326" i="3"/>
  <c r="E248" i="3"/>
  <c r="E126" i="3"/>
  <c r="E34" i="3"/>
  <c r="E65" i="3"/>
  <c r="E156" i="3"/>
  <c r="E4" i="3"/>
  <c r="E49" i="3"/>
  <c r="E217" i="3"/>
  <c r="E141" i="3"/>
  <c r="E171" i="3"/>
  <c r="E187" i="3"/>
  <c r="E232" i="3"/>
  <c r="E80" i="3"/>
  <c r="E95" i="3"/>
  <c r="E263" i="3"/>
  <c r="E202" i="3"/>
  <c r="E110" i="3"/>
  <c r="E19" i="3"/>
  <c r="B405" i="10"/>
  <c r="C406" i="10"/>
  <c r="C375" i="3"/>
  <c r="D375" i="3"/>
  <c r="B374" i="3"/>
  <c r="B308" i="10"/>
  <c r="C308" i="10" s="1"/>
  <c r="C309" i="10"/>
  <c r="D407" i="3"/>
  <c r="B406" i="3"/>
  <c r="C407" i="3"/>
  <c r="E293" i="3"/>
  <c r="D293" i="3"/>
  <c r="C293" i="3"/>
  <c r="C440" i="3"/>
  <c r="B455" i="3"/>
  <c r="D440" i="3"/>
  <c r="B439" i="3"/>
  <c r="B372" i="10"/>
  <c r="C373" i="10"/>
  <c r="B389" i="10"/>
  <c r="C390" i="10"/>
  <c r="B453" i="10"/>
  <c r="C438" i="10"/>
  <c r="B437" i="10"/>
  <c r="A30" i="1"/>
  <c r="B30" i="1"/>
  <c r="C30" i="1"/>
  <c r="AT31" i="2" l="1"/>
  <c r="AU31" i="2"/>
  <c r="G31" i="2"/>
  <c r="F31" i="2"/>
  <c r="GB30" i="1"/>
  <c r="D30" i="1" s="1"/>
  <c r="D31" i="2" s="1"/>
  <c r="D374" i="3"/>
  <c r="B373" i="3"/>
  <c r="C374" i="3"/>
  <c r="B454" i="3"/>
  <c r="B470" i="3"/>
  <c r="C455" i="3"/>
  <c r="D455" i="3"/>
  <c r="C31" i="2"/>
  <c r="B389" i="3"/>
  <c r="D390" i="3"/>
  <c r="C390" i="3"/>
  <c r="D325" i="3"/>
  <c r="B324" i="3"/>
  <c r="C325" i="3"/>
  <c r="B355" i="10"/>
  <c r="C356" i="10"/>
  <c r="B438" i="3"/>
  <c r="C439" i="3"/>
  <c r="D439" i="3"/>
  <c r="B371" i="10"/>
  <c r="C372" i="10"/>
  <c r="B388" i="10"/>
  <c r="C389" i="10"/>
  <c r="B436" i="10"/>
  <c r="C437" i="10"/>
  <c r="D341" i="3"/>
  <c r="B340" i="3"/>
  <c r="C341" i="3"/>
  <c r="C309" i="3"/>
  <c r="E309" i="3"/>
  <c r="D309" i="3"/>
  <c r="C422" i="3"/>
  <c r="D422" i="3"/>
  <c r="B421" i="3"/>
  <c r="C421" i="10"/>
  <c r="B420" i="10"/>
  <c r="B404" i="10"/>
  <c r="C405" i="10"/>
  <c r="B339" i="10"/>
  <c r="C340" i="10"/>
  <c r="B356" i="3"/>
  <c r="D357" i="3"/>
  <c r="C357" i="3"/>
  <c r="C324" i="10"/>
  <c r="B323" i="10"/>
  <c r="C323" i="10" s="1"/>
  <c r="B469" i="10"/>
  <c r="B452" i="10"/>
  <c r="C453" i="10"/>
  <c r="C406" i="3"/>
  <c r="D406" i="3"/>
  <c r="B405" i="3"/>
  <c r="GA30" i="1"/>
  <c r="E325" i="3" l="1"/>
  <c r="C404" i="10"/>
  <c r="B403" i="10"/>
  <c r="B435" i="10"/>
  <c r="C436" i="10"/>
  <c r="C389" i="3"/>
  <c r="D389" i="3"/>
  <c r="B388" i="3"/>
  <c r="C373" i="3"/>
  <c r="B372" i="3"/>
  <c r="D373" i="3"/>
  <c r="B451" i="10"/>
  <c r="C452" i="10"/>
  <c r="D356" i="3"/>
  <c r="C356" i="3"/>
  <c r="B355" i="3"/>
  <c r="B468" i="10"/>
  <c r="B484" i="10"/>
  <c r="C469" i="10"/>
  <c r="C420" i="10"/>
  <c r="B419" i="10"/>
  <c r="B453" i="3"/>
  <c r="C454" i="3"/>
  <c r="D454" i="3"/>
  <c r="B387" i="10"/>
  <c r="C388" i="10"/>
  <c r="E294" i="3"/>
  <c r="E81" i="3"/>
  <c r="E172" i="3"/>
  <c r="E188" i="3"/>
  <c r="E20" i="3"/>
  <c r="E203" i="3"/>
  <c r="E157" i="3"/>
  <c r="E279" i="3"/>
  <c r="E310" i="3"/>
  <c r="E218" i="3"/>
  <c r="E142" i="3"/>
  <c r="E66" i="3"/>
  <c r="E96" i="3"/>
  <c r="E111" i="3"/>
  <c r="E35" i="3"/>
  <c r="E233" i="3"/>
  <c r="E264" i="3"/>
  <c r="E50" i="3"/>
  <c r="E5" i="3"/>
  <c r="E127" i="3"/>
  <c r="E249" i="3"/>
  <c r="B354" i="10"/>
  <c r="C355" i="10"/>
  <c r="D324" i="3"/>
  <c r="C324" i="3"/>
  <c r="E324" i="3"/>
  <c r="C339" i="10"/>
  <c r="B338" i="10"/>
  <c r="C338" i="10" s="1"/>
  <c r="B339" i="3"/>
  <c r="E340" i="3"/>
  <c r="D340" i="3"/>
  <c r="C340" i="3"/>
  <c r="D405" i="3"/>
  <c r="C405" i="3"/>
  <c r="B404" i="3"/>
  <c r="B370" i="10"/>
  <c r="C371" i="10"/>
  <c r="B437" i="3"/>
  <c r="C438" i="3"/>
  <c r="D438" i="3"/>
  <c r="C470" i="3"/>
  <c r="B485" i="3"/>
  <c r="B469" i="3"/>
  <c r="D470" i="3"/>
  <c r="B420" i="3"/>
  <c r="C421" i="3"/>
  <c r="D421" i="3"/>
  <c r="A31" i="1"/>
  <c r="B31" i="1"/>
  <c r="C31" i="1"/>
  <c r="AT32" i="2" l="1"/>
  <c r="AU32" i="2"/>
  <c r="G32" i="2"/>
  <c r="F32" i="2"/>
  <c r="GB31" i="1"/>
  <c r="D31" i="1" s="1"/>
  <c r="D32" i="2" s="1"/>
  <c r="B419" i="3"/>
  <c r="C420" i="3"/>
  <c r="D420" i="3"/>
  <c r="B369" i="10"/>
  <c r="C370" i="10"/>
  <c r="B452" i="3"/>
  <c r="C453" i="3"/>
  <c r="D453" i="3"/>
  <c r="C32" i="2"/>
  <c r="C339" i="3"/>
  <c r="E339" i="3"/>
  <c r="D339" i="3"/>
  <c r="C484" i="10"/>
  <c r="B483" i="10"/>
  <c r="B499" i="10"/>
  <c r="B434" i="10"/>
  <c r="C435" i="10"/>
  <c r="B468" i="3"/>
  <c r="C469" i="3"/>
  <c r="D469" i="3"/>
  <c r="B467" i="10"/>
  <c r="C468" i="10"/>
  <c r="B387" i="3"/>
  <c r="C388" i="3"/>
  <c r="D388" i="3"/>
  <c r="C404" i="3"/>
  <c r="D404" i="3"/>
  <c r="B403" i="3"/>
  <c r="B353" i="10"/>
  <c r="C353" i="10" s="1"/>
  <c r="C354" i="10"/>
  <c r="B402" i="10"/>
  <c r="C403" i="10"/>
  <c r="B386" i="10"/>
  <c r="C387" i="10"/>
  <c r="B450" i="10"/>
  <c r="C451" i="10"/>
  <c r="C437" i="3"/>
  <c r="B436" i="3"/>
  <c r="D437" i="3"/>
  <c r="D355" i="3"/>
  <c r="C355" i="3"/>
  <c r="E355" i="3"/>
  <c r="B354" i="3"/>
  <c r="B484" i="3"/>
  <c r="C485" i="3"/>
  <c r="D485" i="3"/>
  <c r="B501" i="3"/>
  <c r="C419" i="10"/>
  <c r="B418" i="10"/>
  <c r="D372" i="3"/>
  <c r="C372" i="3"/>
  <c r="B371" i="3"/>
  <c r="GA31" i="1"/>
  <c r="E372" i="3" l="1"/>
  <c r="C484" i="3"/>
  <c r="D484" i="3"/>
  <c r="B483" i="3"/>
  <c r="C501" i="3"/>
  <c r="B516" i="3"/>
  <c r="B500" i="3"/>
  <c r="D501" i="3"/>
  <c r="D354" i="3"/>
  <c r="C354" i="3"/>
  <c r="E354" i="3"/>
  <c r="B482" i="10"/>
  <c r="C483" i="10"/>
  <c r="B451" i="3"/>
  <c r="C452" i="3"/>
  <c r="D452" i="3"/>
  <c r="C436" i="3"/>
  <c r="D436" i="3"/>
  <c r="B435" i="3"/>
  <c r="C402" i="10"/>
  <c r="B401" i="10"/>
  <c r="C369" i="10"/>
  <c r="B368" i="10"/>
  <c r="C368" i="10" s="1"/>
  <c r="B417" i="10"/>
  <c r="C418" i="10"/>
  <c r="B449" i="10"/>
  <c r="C450" i="10"/>
  <c r="B386" i="3"/>
  <c r="E387" i="3"/>
  <c r="C387" i="3"/>
  <c r="D387" i="3"/>
  <c r="C467" i="10"/>
  <c r="B466" i="10"/>
  <c r="C468" i="3"/>
  <c r="B467" i="3"/>
  <c r="D468" i="3"/>
  <c r="E341" i="3"/>
  <c r="E250" i="3"/>
  <c r="E356" i="3"/>
  <c r="E280" i="3"/>
  <c r="E326" i="3"/>
  <c r="E311" i="3"/>
  <c r="E265" i="3"/>
  <c r="E295" i="3"/>
  <c r="C371" i="3"/>
  <c r="D371" i="3"/>
  <c r="E371" i="3"/>
  <c r="B370" i="3"/>
  <c r="D419" i="3"/>
  <c r="B418" i="3"/>
  <c r="C419" i="3"/>
  <c r="B385" i="10"/>
  <c r="C386" i="10"/>
  <c r="B402" i="3"/>
  <c r="D403" i="3"/>
  <c r="C403" i="3"/>
  <c r="B433" i="10"/>
  <c r="C434" i="10"/>
  <c r="B514" i="10"/>
  <c r="C499" i="10"/>
  <c r="B498" i="10"/>
  <c r="A32" i="1"/>
  <c r="B32" i="1"/>
  <c r="C32" i="1"/>
  <c r="AT33" i="2" l="1"/>
  <c r="AU33" i="2"/>
  <c r="G33" i="2"/>
  <c r="F33" i="2"/>
  <c r="GB32" i="1"/>
  <c r="D32" i="1" s="1"/>
  <c r="D33" i="2" s="1"/>
  <c r="B384" i="10"/>
  <c r="C384" i="10" s="1"/>
  <c r="C385" i="10"/>
  <c r="B497" i="10"/>
  <c r="C498" i="10"/>
  <c r="C466" i="10"/>
  <c r="B465" i="10"/>
  <c r="C449" i="10"/>
  <c r="B448" i="10"/>
  <c r="C451" i="3"/>
  <c r="B450" i="3"/>
  <c r="D451" i="3"/>
  <c r="B432" i="10"/>
  <c r="C433" i="10"/>
  <c r="C418" i="3"/>
  <c r="D418" i="3"/>
  <c r="B417" i="3"/>
  <c r="C467" i="3"/>
  <c r="B466" i="3"/>
  <c r="D467" i="3"/>
  <c r="C417" i="10"/>
  <c r="B416" i="10"/>
  <c r="D435" i="3"/>
  <c r="B434" i="3"/>
  <c r="C435" i="3"/>
  <c r="C482" i="10"/>
  <c r="B481" i="10"/>
  <c r="C33" i="2"/>
  <c r="B513" i="10"/>
  <c r="B529" i="10"/>
  <c r="C514" i="10"/>
  <c r="C402" i="3"/>
  <c r="D402" i="3"/>
  <c r="E402" i="3"/>
  <c r="B401" i="3"/>
  <c r="E386" i="3"/>
  <c r="B385" i="3"/>
  <c r="D386" i="3"/>
  <c r="C386" i="3"/>
  <c r="B515" i="3"/>
  <c r="C516" i="3"/>
  <c r="D516" i="3"/>
  <c r="B531" i="3"/>
  <c r="D370" i="3"/>
  <c r="C370" i="3"/>
  <c r="E370" i="3"/>
  <c r="B400" i="10"/>
  <c r="C401" i="10"/>
  <c r="D483" i="3"/>
  <c r="C483" i="3"/>
  <c r="B482" i="3"/>
  <c r="B499" i="3"/>
  <c r="C500" i="3"/>
  <c r="D500" i="3"/>
  <c r="GA32" i="1"/>
  <c r="E418" i="3" l="1"/>
  <c r="E385" i="3"/>
  <c r="C385" i="3"/>
  <c r="D385" i="3"/>
  <c r="B480" i="10"/>
  <c r="C481" i="10"/>
  <c r="B415" i="10"/>
  <c r="C416" i="10"/>
  <c r="C466" i="3"/>
  <c r="B465" i="3"/>
  <c r="D466" i="3"/>
  <c r="B447" i="10"/>
  <c r="C448" i="10"/>
  <c r="B481" i="3"/>
  <c r="C482" i="3"/>
  <c r="D482" i="3"/>
  <c r="B399" i="10"/>
  <c r="C399" i="10" s="1"/>
  <c r="C400" i="10"/>
  <c r="C531" i="3"/>
  <c r="B546" i="3"/>
  <c r="B530" i="3"/>
  <c r="D531" i="3"/>
  <c r="D515" i="3"/>
  <c r="C515" i="3"/>
  <c r="B514" i="3"/>
  <c r="E417" i="3"/>
  <c r="B416" i="3"/>
  <c r="C417" i="3"/>
  <c r="D417" i="3"/>
  <c r="E388" i="3"/>
  <c r="E327" i="3"/>
  <c r="E373" i="3"/>
  <c r="E357" i="3"/>
  <c r="E403" i="3"/>
  <c r="E342" i="3"/>
  <c r="E312" i="3"/>
  <c r="E296" i="3"/>
  <c r="B464" i="10"/>
  <c r="C465" i="10"/>
  <c r="C499" i="3"/>
  <c r="D499" i="3"/>
  <c r="B498" i="3"/>
  <c r="B545" i="10"/>
  <c r="B528" i="10"/>
  <c r="C529" i="10"/>
  <c r="C434" i="3"/>
  <c r="B433" i="3"/>
  <c r="D434" i="3"/>
  <c r="E434" i="3"/>
  <c r="B496" i="10"/>
  <c r="C497" i="10"/>
  <c r="D401" i="3"/>
  <c r="C401" i="3"/>
  <c r="B400" i="3"/>
  <c r="E401" i="3"/>
  <c r="B512" i="10"/>
  <c r="C513" i="10"/>
  <c r="C432" i="10"/>
  <c r="B431" i="10"/>
  <c r="C450" i="3"/>
  <c r="D450" i="3"/>
  <c r="B449" i="3"/>
  <c r="A33" i="1"/>
  <c r="B33" i="1"/>
  <c r="C33" i="1"/>
  <c r="AT34" i="2" l="1"/>
  <c r="AU34" i="2"/>
  <c r="G34" i="2"/>
  <c r="F34" i="2"/>
  <c r="GB33" i="1"/>
  <c r="D33" i="1" s="1"/>
  <c r="D34" i="2" s="1"/>
  <c r="C512" i="10"/>
  <c r="B511" i="10"/>
  <c r="B527" i="10"/>
  <c r="C528" i="10"/>
  <c r="C400" i="3"/>
  <c r="D400" i="3"/>
  <c r="E400" i="3"/>
  <c r="B529" i="3"/>
  <c r="C530" i="3"/>
  <c r="D530" i="3"/>
  <c r="B479" i="10"/>
  <c r="C480" i="10"/>
  <c r="B544" i="10"/>
  <c r="C545" i="10"/>
  <c r="B560" i="10"/>
  <c r="D546" i="3"/>
  <c r="C546" i="3"/>
  <c r="B562" i="3"/>
  <c r="B545" i="3"/>
  <c r="B495" i="10"/>
  <c r="C496" i="10"/>
  <c r="D433" i="3"/>
  <c r="C433" i="3"/>
  <c r="E433" i="3"/>
  <c r="B432" i="3"/>
  <c r="C498" i="3"/>
  <c r="B497" i="3"/>
  <c r="D498" i="3"/>
  <c r="E449" i="3"/>
  <c r="C449" i="3"/>
  <c r="D449" i="3"/>
  <c r="B448" i="3"/>
  <c r="B463" i="10"/>
  <c r="C464" i="10"/>
  <c r="B415" i="3"/>
  <c r="E416" i="3"/>
  <c r="C416" i="3"/>
  <c r="D416" i="3"/>
  <c r="D481" i="3"/>
  <c r="B480" i="3"/>
  <c r="C481" i="3"/>
  <c r="C465" i="3"/>
  <c r="B464" i="3"/>
  <c r="D465" i="3"/>
  <c r="C34" i="2"/>
  <c r="B430" i="10"/>
  <c r="C431" i="10"/>
  <c r="D514" i="3"/>
  <c r="C514" i="3"/>
  <c r="B513" i="3"/>
  <c r="B414" i="10"/>
  <c r="C414" i="10" s="1"/>
  <c r="C415" i="10"/>
  <c r="C447" i="10"/>
  <c r="B446" i="10"/>
  <c r="GA33" i="1"/>
  <c r="E465" i="3" l="1"/>
  <c r="C432" i="3"/>
  <c r="D432" i="3"/>
  <c r="E432" i="3"/>
  <c r="B431" i="3"/>
  <c r="E480" i="3"/>
  <c r="C480" i="3"/>
  <c r="B479" i="3"/>
  <c r="D480" i="3"/>
  <c r="B462" i="10"/>
  <c r="C463" i="10"/>
  <c r="D545" i="3"/>
  <c r="B544" i="3"/>
  <c r="C545" i="3"/>
  <c r="B543" i="10"/>
  <c r="C544" i="10"/>
  <c r="C527" i="10"/>
  <c r="B526" i="10"/>
  <c r="C562" i="3"/>
  <c r="B577" i="3"/>
  <c r="B561" i="3"/>
  <c r="D562" i="3"/>
  <c r="B510" i="10"/>
  <c r="C511" i="10"/>
  <c r="C464" i="3"/>
  <c r="D464" i="3"/>
  <c r="E464" i="3"/>
  <c r="B463" i="3"/>
  <c r="C497" i="3"/>
  <c r="B496" i="3"/>
  <c r="D497" i="3"/>
  <c r="B494" i="10"/>
  <c r="C495" i="10"/>
  <c r="B478" i="10"/>
  <c r="C479" i="10"/>
  <c r="E435" i="3"/>
  <c r="E419" i="3"/>
  <c r="E358" i="3"/>
  <c r="E450" i="3"/>
  <c r="E404" i="3"/>
  <c r="E389" i="3"/>
  <c r="B447" i="3"/>
  <c r="E448" i="3"/>
  <c r="D448" i="3"/>
  <c r="C448" i="3"/>
  <c r="B445" i="10"/>
  <c r="C446" i="10"/>
  <c r="C430" i="10"/>
  <c r="B429" i="10"/>
  <c r="C429" i="10" s="1"/>
  <c r="E415" i="3"/>
  <c r="D415" i="3"/>
  <c r="C415" i="3"/>
  <c r="B512" i="3"/>
  <c r="C513" i="3"/>
  <c r="D513" i="3"/>
  <c r="B559" i="10"/>
  <c r="C560" i="10"/>
  <c r="B575" i="10"/>
  <c r="C529" i="3"/>
  <c r="B528" i="3"/>
  <c r="D529" i="3"/>
  <c r="A34" i="1"/>
  <c r="B34" i="1"/>
  <c r="C34" i="1"/>
  <c r="AU35" i="2" l="1"/>
  <c r="AT35" i="2"/>
  <c r="G35" i="2"/>
  <c r="F35" i="2"/>
  <c r="GB34" i="1"/>
  <c r="D34" i="1" s="1"/>
  <c r="D35" i="2" s="1"/>
  <c r="C35" i="2"/>
  <c r="B511" i="3"/>
  <c r="C512" i="3"/>
  <c r="D512" i="3"/>
  <c r="B493" i="10"/>
  <c r="C494" i="10"/>
  <c r="B525" i="10"/>
  <c r="C526" i="10"/>
  <c r="B574" i="10"/>
  <c r="C575" i="10"/>
  <c r="B444" i="10"/>
  <c r="C444" i="10" s="1"/>
  <c r="C445" i="10"/>
  <c r="C528" i="3"/>
  <c r="D528" i="3"/>
  <c r="B527" i="3"/>
  <c r="B560" i="3"/>
  <c r="C561" i="3"/>
  <c r="D561" i="3"/>
  <c r="D544" i="3"/>
  <c r="B543" i="3"/>
  <c r="C544" i="3"/>
  <c r="B558" i="10"/>
  <c r="C559" i="10"/>
  <c r="C463" i="3"/>
  <c r="D463" i="3"/>
  <c r="E463" i="3"/>
  <c r="B462" i="3"/>
  <c r="D577" i="3"/>
  <c r="B576" i="3"/>
  <c r="C577" i="3"/>
  <c r="B542" i="10"/>
  <c r="C543" i="10"/>
  <c r="B461" i="10"/>
  <c r="C462" i="10"/>
  <c r="D431" i="3"/>
  <c r="C431" i="3"/>
  <c r="E431" i="3"/>
  <c r="C510" i="10"/>
  <c r="B509" i="10"/>
  <c r="E447" i="3"/>
  <c r="B446" i="3"/>
  <c r="C447" i="3"/>
  <c r="D447" i="3"/>
  <c r="B477" i="10"/>
  <c r="C478" i="10"/>
  <c r="B495" i="3"/>
  <c r="C496" i="3"/>
  <c r="D496" i="3"/>
  <c r="E496" i="3"/>
  <c r="E479" i="3"/>
  <c r="B478" i="3"/>
  <c r="D479" i="3"/>
  <c r="C479" i="3"/>
  <c r="GA34" i="1"/>
  <c r="E446" i="3" l="1"/>
  <c r="C446" i="3"/>
  <c r="D446" i="3"/>
  <c r="C495" i="3"/>
  <c r="D495" i="3"/>
  <c r="B494" i="3"/>
  <c r="E495" i="3"/>
  <c r="C462" i="3"/>
  <c r="D462" i="3"/>
  <c r="E462" i="3"/>
  <c r="B461" i="3"/>
  <c r="E511" i="3"/>
  <c r="C511" i="3"/>
  <c r="B510" i="3"/>
  <c r="D511" i="3"/>
  <c r="B508" i="10"/>
  <c r="C509" i="10"/>
  <c r="C527" i="3"/>
  <c r="E527" i="3"/>
  <c r="D527" i="3"/>
  <c r="B526" i="3"/>
  <c r="B573" i="10"/>
  <c r="C574" i="10"/>
  <c r="E481" i="3"/>
  <c r="E390" i="3"/>
  <c r="E466" i="3"/>
  <c r="E497" i="3"/>
  <c r="E451" i="3"/>
  <c r="E436" i="3"/>
  <c r="E405" i="3"/>
  <c r="B476" i="10"/>
  <c r="C477" i="10"/>
  <c r="D576" i="3"/>
  <c r="C576" i="3"/>
  <c r="B575" i="3"/>
  <c r="B557" i="10"/>
  <c r="C558" i="10"/>
  <c r="C461" i="10"/>
  <c r="B460" i="10"/>
  <c r="C460" i="10" s="1"/>
  <c r="B542" i="3"/>
  <c r="D543" i="3"/>
  <c r="C543" i="3"/>
  <c r="C560" i="3"/>
  <c r="D560" i="3"/>
  <c r="B559" i="3"/>
  <c r="C525" i="10"/>
  <c r="B524" i="10"/>
  <c r="E512" i="3"/>
  <c r="E478" i="3"/>
  <c r="B477" i="3"/>
  <c r="C478" i="3"/>
  <c r="D478" i="3"/>
  <c r="B541" i="10"/>
  <c r="C542" i="10"/>
  <c r="C493" i="10"/>
  <c r="B492" i="10"/>
  <c r="A35" i="1"/>
  <c r="B35" i="1"/>
  <c r="C35" i="1"/>
  <c r="AT36" i="2" l="1"/>
  <c r="AU36" i="2"/>
  <c r="G36" i="2"/>
  <c r="F36" i="2"/>
  <c r="GB35" i="1"/>
  <c r="D35" i="1" s="1"/>
  <c r="D36" i="2" s="1"/>
  <c r="B491" i="10"/>
  <c r="C492" i="10"/>
  <c r="B574" i="3"/>
  <c r="D575" i="3"/>
  <c r="C575" i="3"/>
  <c r="C461" i="3"/>
  <c r="D461" i="3"/>
  <c r="E461" i="3"/>
  <c r="B572" i="10"/>
  <c r="C573" i="10"/>
  <c r="B507" i="10"/>
  <c r="C508" i="10"/>
  <c r="B523" i="10"/>
  <c r="C524" i="10"/>
  <c r="C541" i="10"/>
  <c r="B540" i="10"/>
  <c r="B556" i="10"/>
  <c r="C557" i="10"/>
  <c r="C526" i="3"/>
  <c r="B525" i="3"/>
  <c r="E526" i="3"/>
  <c r="D526" i="3"/>
  <c r="C494" i="3"/>
  <c r="E494" i="3"/>
  <c r="B493" i="3"/>
  <c r="D494" i="3"/>
  <c r="C36" i="2"/>
  <c r="E477" i="3"/>
  <c r="C477" i="3"/>
  <c r="D477" i="3"/>
  <c r="B476" i="3"/>
  <c r="C559" i="3"/>
  <c r="B558" i="3"/>
  <c r="E559" i="3"/>
  <c r="D559" i="3"/>
  <c r="B541" i="3"/>
  <c r="D542" i="3"/>
  <c r="E542" i="3"/>
  <c r="C542" i="3"/>
  <c r="C476" i="10"/>
  <c r="B475" i="10"/>
  <c r="C475" i="10" s="1"/>
  <c r="E510" i="3"/>
  <c r="D510" i="3"/>
  <c r="C510" i="3"/>
  <c r="B509" i="3"/>
  <c r="GA35" i="1"/>
  <c r="C558" i="3" l="1"/>
  <c r="B557" i="3"/>
  <c r="D558" i="3"/>
  <c r="E558" i="3"/>
  <c r="E541" i="3"/>
  <c r="C541" i="3"/>
  <c r="B540" i="3"/>
  <c r="D541" i="3"/>
  <c r="E476" i="3"/>
  <c r="C476" i="3"/>
  <c r="D476" i="3"/>
  <c r="C491" i="10"/>
  <c r="B490" i="10"/>
  <c r="C490" i="10" s="1"/>
  <c r="C493" i="3"/>
  <c r="B492" i="3"/>
  <c r="E493" i="3"/>
  <c r="D493" i="3"/>
  <c r="B522" i="10"/>
  <c r="C523" i="10"/>
  <c r="E543" i="3"/>
  <c r="E498" i="3"/>
  <c r="E528" i="3"/>
  <c r="E437" i="3"/>
  <c r="E513" i="3"/>
  <c r="E482" i="3"/>
  <c r="E467" i="3"/>
  <c r="E452" i="3"/>
  <c r="C556" i="10"/>
  <c r="B555" i="10"/>
  <c r="B506" i="10"/>
  <c r="C507" i="10"/>
  <c r="B508" i="3"/>
  <c r="E509" i="3"/>
  <c r="C509" i="3"/>
  <c r="D509" i="3"/>
  <c r="C540" i="10"/>
  <c r="B539" i="10"/>
  <c r="D574" i="3"/>
  <c r="B573" i="3"/>
  <c r="E574" i="3"/>
  <c r="C574" i="3"/>
  <c r="C525" i="3"/>
  <c r="B524" i="3"/>
  <c r="D525" i="3"/>
  <c r="E525" i="3"/>
  <c r="C572" i="10"/>
  <c r="B571" i="10"/>
  <c r="A36" i="1"/>
  <c r="B36" i="1"/>
  <c r="C36" i="1"/>
  <c r="AT37" i="2" l="1"/>
  <c r="AU37" i="2"/>
  <c r="G37" i="2"/>
  <c r="F37" i="2"/>
  <c r="GB36" i="1"/>
  <c r="D36" i="1" s="1"/>
  <c r="D37" i="2" s="1"/>
  <c r="B521" i="10"/>
  <c r="C522" i="10"/>
  <c r="B538" i="10"/>
  <c r="C539" i="10"/>
  <c r="C37" i="2"/>
  <c r="B505" i="10"/>
  <c r="C505" i="10" s="1"/>
  <c r="C506" i="10"/>
  <c r="B556" i="3"/>
  <c r="C557" i="3"/>
  <c r="D557" i="3"/>
  <c r="E557" i="3"/>
  <c r="B570" i="10"/>
  <c r="C571" i="10"/>
  <c r="C524" i="3"/>
  <c r="B523" i="3"/>
  <c r="D524" i="3"/>
  <c r="E524" i="3"/>
  <c r="B554" i="10"/>
  <c r="C555" i="10"/>
  <c r="E540" i="3"/>
  <c r="D540" i="3"/>
  <c r="C540" i="3"/>
  <c r="B539" i="3"/>
  <c r="D573" i="3"/>
  <c r="C573" i="3"/>
  <c r="E573" i="3"/>
  <c r="B572" i="3"/>
  <c r="E508" i="3"/>
  <c r="C508" i="3"/>
  <c r="B507" i="3"/>
  <c r="D508" i="3"/>
  <c r="C492" i="3"/>
  <c r="D492" i="3"/>
  <c r="E492" i="3"/>
  <c r="GA36" i="1"/>
  <c r="C554" i="10" l="1"/>
  <c r="B553" i="10"/>
  <c r="B569" i="10"/>
  <c r="C570" i="10"/>
  <c r="B537" i="10"/>
  <c r="C538" i="10"/>
  <c r="E507" i="3"/>
  <c r="D507" i="3"/>
  <c r="C507" i="3"/>
  <c r="B520" i="10"/>
  <c r="C520" i="10" s="1"/>
  <c r="C521" i="10"/>
  <c r="C523" i="3"/>
  <c r="D523" i="3"/>
  <c r="E523" i="3"/>
  <c r="B522" i="3"/>
  <c r="E539" i="3"/>
  <c r="B538" i="3"/>
  <c r="D539" i="3"/>
  <c r="C539" i="3"/>
  <c r="E514" i="3"/>
  <c r="E560" i="3"/>
  <c r="E544" i="3"/>
  <c r="E499" i="3"/>
  <c r="E483" i="3"/>
  <c r="E575" i="3"/>
  <c r="E529" i="3"/>
  <c r="D572" i="3"/>
  <c r="E572" i="3"/>
  <c r="B571" i="3"/>
  <c r="C572" i="3"/>
  <c r="C556" i="3"/>
  <c r="B555" i="3"/>
  <c r="D556" i="3"/>
  <c r="E556" i="3"/>
  <c r="A37" i="1"/>
  <c r="B37" i="1"/>
  <c r="C37" i="1"/>
  <c r="AT38" i="2" l="1"/>
  <c r="AU38" i="2"/>
  <c r="G38" i="2"/>
  <c r="F38" i="2"/>
  <c r="GB37" i="1"/>
  <c r="D37" i="1" s="1"/>
  <c r="D38" i="2" s="1"/>
  <c r="C38" i="2"/>
  <c r="B570" i="3"/>
  <c r="D571" i="3"/>
  <c r="C571" i="3"/>
  <c r="E571" i="3"/>
  <c r="E538" i="3"/>
  <c r="B537" i="3"/>
  <c r="D538" i="3"/>
  <c r="C538" i="3"/>
  <c r="C555" i="3"/>
  <c r="E555" i="3"/>
  <c r="B554" i="3"/>
  <c r="D555" i="3"/>
  <c r="B536" i="10"/>
  <c r="C536" i="10" s="1"/>
  <c r="C537" i="10"/>
  <c r="C522" i="3"/>
  <c r="E522" i="3"/>
  <c r="D522" i="3"/>
  <c r="B568" i="10"/>
  <c r="C569" i="10"/>
  <c r="B552" i="10"/>
  <c r="C553" i="10"/>
  <c r="GA37" i="1"/>
  <c r="B551" i="10" l="1"/>
  <c r="C551" i="10" s="1"/>
  <c r="C552" i="10"/>
  <c r="C554" i="3"/>
  <c r="B553" i="3"/>
  <c r="D554" i="3"/>
  <c r="E554" i="3"/>
  <c r="B569" i="3"/>
  <c r="D570" i="3"/>
  <c r="E570" i="3"/>
  <c r="C570" i="3"/>
  <c r="E537" i="3"/>
  <c r="C537" i="3"/>
  <c r="D537" i="3"/>
  <c r="E545" i="3"/>
  <c r="E561" i="3"/>
  <c r="E576" i="3"/>
  <c r="C568" i="10"/>
  <c r="B567" i="10"/>
  <c r="E282" i="3"/>
  <c r="E67" i="3"/>
  <c r="E38" i="3"/>
  <c r="E21" i="3"/>
  <c r="E206" i="3"/>
  <c r="E174" i="3"/>
  <c r="E134" i="3"/>
  <c r="E26" i="3"/>
  <c r="E240" i="3"/>
  <c r="E57" i="3"/>
  <c r="E12" i="3"/>
  <c r="E103" i="3"/>
  <c r="E149" i="3"/>
  <c r="E55" i="3"/>
  <c r="E269" i="3"/>
  <c r="E179" i="3"/>
  <c r="E84" i="3"/>
  <c r="E86" i="3"/>
  <c r="E148" i="3"/>
  <c r="E234" i="3"/>
  <c r="E253" i="3"/>
  <c r="E223" i="3"/>
  <c r="E175" i="3"/>
  <c r="E82" i="3"/>
  <c r="E205" i="3"/>
  <c r="E237" i="3"/>
  <c r="E102" i="3"/>
  <c r="E117" i="3"/>
  <c r="E255" i="3"/>
  <c r="E144" i="3"/>
  <c r="E100" i="3"/>
  <c r="E347" i="3"/>
  <c r="E285" i="3"/>
  <c r="E70" i="3"/>
  <c r="E22" i="3"/>
  <c r="E332" i="3"/>
  <c r="E194" i="3"/>
  <c r="E160" i="3"/>
  <c r="E239" i="3"/>
  <c r="E56" i="3"/>
  <c r="E195" i="3"/>
  <c r="E191" i="3"/>
  <c r="E207" i="3"/>
  <c r="E192" i="3"/>
  <c r="E99" i="3"/>
  <c r="E177" i="3"/>
  <c r="E317" i="3"/>
  <c r="E268" i="3"/>
  <c r="E147" i="3"/>
  <c r="E163" i="3"/>
  <c r="E42" i="3"/>
  <c r="E193" i="3"/>
  <c r="E190" i="3"/>
  <c r="E72" i="3"/>
  <c r="E88" i="3"/>
  <c r="E10" i="3"/>
  <c r="E37" i="3"/>
  <c r="E69" i="3"/>
  <c r="E225" i="3"/>
  <c r="E71" i="3"/>
  <c r="E87" i="3"/>
  <c r="E115" i="3"/>
  <c r="E73" i="3"/>
  <c r="E112" i="3"/>
  <c r="E222" i="3"/>
  <c r="E283" i="3"/>
  <c r="E85" i="3"/>
  <c r="E52" i="3"/>
  <c r="E36" i="3"/>
  <c r="E221" i="3"/>
  <c r="E235" i="3"/>
  <c r="E299" i="3"/>
  <c r="E236" i="3"/>
  <c r="E300" i="3"/>
  <c r="E158" i="3"/>
  <c r="E145" i="3"/>
  <c r="E68" i="3"/>
  <c r="E7" i="3"/>
  <c r="E284" i="3"/>
  <c r="E316" i="3"/>
  <c r="E270" i="3"/>
  <c r="E173" i="3"/>
  <c r="E220" i="3"/>
  <c r="E251" i="3"/>
  <c r="E11" i="3"/>
  <c r="E97" i="3"/>
  <c r="E129" i="3"/>
  <c r="E209" i="3"/>
  <c r="E6" i="3"/>
  <c r="E133" i="3"/>
  <c r="E40" i="3"/>
  <c r="E9" i="3"/>
  <c r="E98" i="3"/>
  <c r="E208" i="3"/>
  <c r="E143" i="3"/>
  <c r="E159" i="3"/>
  <c r="E54" i="3"/>
  <c r="E8" i="3"/>
  <c r="E116" i="3"/>
  <c r="E24" i="3"/>
  <c r="E113" i="3"/>
  <c r="E27" i="3"/>
  <c r="E23" i="3"/>
  <c r="E164" i="3"/>
  <c r="E219" i="3"/>
  <c r="E252" i="3"/>
  <c r="E301" i="3"/>
  <c r="E118" i="3"/>
  <c r="E131" i="3"/>
  <c r="E162" i="3"/>
  <c r="E267" i="3"/>
  <c r="E271" i="3"/>
  <c r="E210" i="3"/>
  <c r="E41" i="3"/>
  <c r="E101" i="3"/>
  <c r="E238" i="3"/>
  <c r="E161" i="3"/>
  <c r="E176" i="3"/>
  <c r="E51" i="3"/>
  <c r="E130" i="3"/>
  <c r="E25" i="3"/>
  <c r="E178" i="3"/>
  <c r="E114" i="3"/>
  <c r="E189" i="3"/>
  <c r="E146" i="3"/>
  <c r="E53" i="3"/>
  <c r="E132" i="3"/>
  <c r="E39" i="3"/>
  <c r="E256" i="3"/>
  <c r="E254" i="3"/>
  <c r="E204" i="3"/>
  <c r="E286" i="3"/>
  <c r="E128" i="3"/>
  <c r="E83" i="3"/>
  <c r="E224" i="3"/>
  <c r="E330" i="3"/>
  <c r="E392" i="3"/>
  <c r="E297" i="3"/>
  <c r="E314" i="3"/>
  <c r="E266" i="3"/>
  <c r="E346" i="3"/>
  <c r="E298" i="3"/>
  <c r="E331" i="3"/>
  <c r="E315" i="3"/>
  <c r="E362" i="3"/>
  <c r="E281" i="3"/>
  <c r="E374" i="3"/>
  <c r="E377" i="3"/>
  <c r="E328" i="3"/>
  <c r="E359" i="3"/>
  <c r="E393" i="3"/>
  <c r="E378" i="3"/>
  <c r="E343" i="3"/>
  <c r="E345" i="3"/>
  <c r="E313" i="3"/>
  <c r="E360" i="3"/>
  <c r="E344" i="3"/>
  <c r="E361" i="3"/>
  <c r="E329" i="3"/>
  <c r="E391" i="3"/>
  <c r="E407" i="3"/>
  <c r="E422" i="3"/>
  <c r="E375" i="3"/>
  <c r="E408" i="3"/>
  <c r="E423" i="3"/>
  <c r="E376" i="3"/>
  <c r="E420" i="3"/>
  <c r="E421" i="3"/>
  <c r="E438" i="3"/>
  <c r="E469" i="3"/>
  <c r="E454" i="3"/>
  <c r="E406" i="3"/>
  <c r="E439" i="3"/>
  <c r="E530" i="3"/>
  <c r="E453" i="3"/>
  <c r="E468" i="3"/>
  <c r="E484" i="3"/>
  <c r="E500" i="3"/>
  <c r="E515" i="3"/>
  <c r="A38" i="1"/>
  <c r="B38" i="1"/>
  <c r="C38" i="1"/>
  <c r="AT39" i="2" l="1"/>
  <c r="AU39" i="2"/>
  <c r="G39" i="2"/>
  <c r="F39" i="2"/>
  <c r="GB38" i="1"/>
  <c r="D38" i="1" s="1"/>
  <c r="D39" i="2" s="1"/>
  <c r="C39" i="2"/>
  <c r="C567" i="10"/>
  <c r="B566" i="10"/>
  <c r="C566" i="10" s="1"/>
  <c r="C553" i="3"/>
  <c r="D553" i="3"/>
  <c r="E553" i="3"/>
  <c r="E569" i="3"/>
  <c r="D569" i="3"/>
  <c r="C569" i="3"/>
  <c r="B568" i="3"/>
  <c r="GA38" i="1"/>
  <c r="D568" i="3" l="1"/>
  <c r="E568" i="3"/>
  <c r="C568" i="3"/>
  <c r="E104" i="3"/>
  <c r="E241" i="3"/>
  <c r="E165" i="3"/>
  <c r="E272" i="3"/>
  <c r="E318" i="3"/>
  <c r="E302" i="3"/>
  <c r="E287" i="3"/>
  <c r="E196" i="3"/>
  <c r="E180" i="3"/>
  <c r="E74" i="3"/>
  <c r="E348" i="3"/>
  <c r="E43" i="3"/>
  <c r="E135" i="3"/>
  <c r="E257" i="3"/>
  <c r="E28" i="3"/>
  <c r="E89" i="3"/>
  <c r="E211" i="3"/>
  <c r="E119" i="3"/>
  <c r="E13" i="3"/>
  <c r="E150" i="3"/>
  <c r="E333" i="3"/>
  <c r="E58" i="3"/>
  <c r="E226" i="3"/>
  <c r="E363" i="3"/>
  <c r="E379" i="3"/>
  <c r="E409" i="3"/>
  <c r="E394" i="3"/>
  <c r="E424" i="3"/>
  <c r="E440" i="3"/>
  <c r="E470" i="3"/>
  <c r="E455" i="3"/>
  <c r="E485" i="3"/>
  <c r="E501" i="3"/>
  <c r="E577" i="3"/>
  <c r="E546" i="3"/>
  <c r="E531" i="3"/>
  <c r="E51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553" i="3" l="1"/>
  <c r="F19" i="3"/>
  <c r="F476" i="3"/>
  <c r="F309" i="3"/>
  <c r="F324" i="3"/>
  <c r="F202" i="3"/>
  <c r="F232" i="3"/>
  <c r="F431" i="3"/>
  <c r="F507" i="3"/>
  <c r="F293" i="3"/>
  <c r="F492" i="3"/>
  <c r="F141" i="3"/>
  <c r="F126" i="3"/>
  <c r="F49" i="3"/>
  <c r="F34" i="3"/>
  <c r="F110" i="3"/>
  <c r="F248" i="3"/>
  <c r="F446" i="3"/>
  <c r="F65" i="3"/>
  <c r="F339" i="3"/>
  <c r="F217" i="3"/>
  <c r="F568" i="3"/>
  <c r="F171" i="3"/>
  <c r="F461" i="3"/>
  <c r="F263" i="3"/>
  <c r="F156" i="3"/>
  <c r="F354" i="3"/>
  <c r="F278" i="3"/>
  <c r="F187" i="3"/>
  <c r="F537" i="3"/>
  <c r="F385" i="3"/>
  <c r="F370" i="3"/>
  <c r="F4" i="3"/>
  <c r="F522" i="3"/>
  <c r="F80" i="3"/>
  <c r="F415" i="3"/>
  <c r="F400" i="3"/>
  <c r="F95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127" i="3" l="1"/>
  <c r="F447" i="3"/>
  <c r="F538" i="3"/>
  <c r="F249" i="3"/>
  <c r="F508" i="3"/>
  <c r="F416" i="3"/>
  <c r="F81" i="3"/>
  <c r="F401" i="3"/>
  <c r="F35" i="3"/>
  <c r="F66" i="3"/>
  <c r="F569" i="3"/>
  <c r="F50" i="3"/>
  <c r="F188" i="3"/>
  <c r="F203" i="3"/>
  <c r="F432" i="3"/>
  <c r="F477" i="3"/>
  <c r="F325" i="3"/>
  <c r="F233" i="3"/>
  <c r="F371" i="3"/>
  <c r="F386" i="3"/>
  <c r="F5" i="3"/>
  <c r="F96" i="3"/>
  <c r="F218" i="3"/>
  <c r="F340" i="3"/>
  <c r="F355" i="3"/>
  <c r="F279" i="3"/>
  <c r="F310" i="3"/>
  <c r="F172" i="3"/>
  <c r="F294" i="3"/>
  <c r="F20" i="3"/>
  <c r="F142" i="3"/>
  <c r="F111" i="3"/>
  <c r="F523" i="3"/>
  <c r="F462" i="3"/>
  <c r="F157" i="3"/>
  <c r="F493" i="3"/>
  <c r="F264" i="3"/>
  <c r="F554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562" i="3"/>
  <c r="F356" i="3"/>
  <c r="F285" i="3"/>
  <c r="F267" i="3"/>
  <c r="F545" i="3"/>
  <c r="F89" i="3"/>
  <c r="F254" i="3"/>
  <c r="F497" i="3"/>
  <c r="F344" i="3"/>
  <c r="F208" i="3"/>
  <c r="F174" i="3"/>
  <c r="F53" i="3"/>
  <c r="F39" i="3"/>
  <c r="F494" i="3"/>
  <c r="F193" i="3"/>
  <c r="F178" i="3"/>
  <c r="F330" i="3"/>
  <c r="F286" i="3"/>
  <c r="F117" i="3"/>
  <c r="F69" i="3"/>
  <c r="F23" i="3"/>
  <c r="F479" i="3"/>
  <c r="F25" i="3"/>
  <c r="F235" i="3"/>
  <c r="F160" i="3"/>
  <c r="F375" i="3"/>
  <c r="F328" i="3"/>
  <c r="F115" i="3"/>
  <c r="F556" i="3"/>
  <c r="F560" i="3"/>
  <c r="F435" i="3"/>
  <c r="F422" i="3"/>
  <c r="F161" i="3"/>
  <c r="F449" i="3"/>
  <c r="F281" i="3"/>
  <c r="F238" i="3"/>
  <c r="F433" i="3"/>
  <c r="F36" i="3"/>
  <c r="F377" i="3"/>
  <c r="F128" i="3"/>
  <c r="F240" i="3"/>
  <c r="F51" i="3"/>
  <c r="F402" i="3"/>
  <c r="F436" i="3"/>
  <c r="F326" i="3"/>
  <c r="F38" i="3"/>
  <c r="F542" i="3"/>
  <c r="F363" i="3"/>
  <c r="F41" i="3"/>
  <c r="F389" i="3"/>
  <c r="F539" i="3"/>
  <c r="F571" i="3"/>
  <c r="F483" i="3"/>
  <c r="F379" i="3"/>
  <c r="F73" i="3"/>
  <c r="F511" i="3"/>
  <c r="F102" i="3"/>
  <c r="F101" i="3"/>
  <c r="F439" i="3"/>
  <c r="F272" i="3"/>
  <c r="F287" i="3"/>
  <c r="F113" i="3"/>
  <c r="F210" i="3"/>
  <c r="F359" i="3"/>
  <c r="F250" i="3"/>
  <c r="F226" i="3"/>
  <c r="F463" i="3"/>
  <c r="F149" i="3"/>
  <c r="F284" i="3"/>
  <c r="F234" i="3"/>
  <c r="F301" i="3"/>
  <c r="F544" i="3"/>
  <c r="F438" i="3"/>
  <c r="F189" i="3"/>
  <c r="F11" i="3"/>
  <c r="F515" i="3"/>
  <c r="F295" i="3"/>
  <c r="F464" i="3"/>
  <c r="F561" i="3"/>
  <c r="F419" i="3"/>
  <c r="F204" i="3"/>
  <c r="F348" i="3"/>
  <c r="F316" i="3"/>
  <c r="F43" i="3"/>
  <c r="F557" i="3"/>
  <c r="F297" i="3"/>
  <c r="F52" i="3"/>
  <c r="F374" i="3"/>
  <c r="F372" i="3"/>
  <c r="F280" i="3"/>
  <c r="F313" i="3"/>
  <c r="F24" i="3"/>
  <c r="F529" i="3"/>
  <c r="F265" i="3"/>
  <c r="F269" i="3"/>
  <c r="F468" i="3"/>
  <c r="F455" i="3"/>
  <c r="F164" i="3"/>
  <c r="F112" i="3"/>
  <c r="F480" i="3"/>
  <c r="F147" i="3"/>
  <c r="F499" i="3"/>
  <c r="F175" i="3"/>
  <c r="F196" i="3"/>
  <c r="F342" i="3"/>
  <c r="F543" i="3"/>
  <c r="F530" i="3"/>
  <c r="F357" i="3"/>
  <c r="F131" i="3"/>
  <c r="F144" i="3"/>
  <c r="F133" i="3"/>
  <c r="F195" i="3"/>
  <c r="F42" i="3"/>
  <c r="F271" i="3"/>
  <c r="F54" i="3"/>
  <c r="F221" i="3"/>
  <c r="F116" i="3"/>
  <c r="F27" i="3"/>
  <c r="F485" i="3"/>
  <c r="F482" i="3"/>
  <c r="F331" i="3"/>
  <c r="F408" i="3"/>
  <c r="F148" i="3"/>
  <c r="F512" i="3"/>
  <c r="F573" i="3"/>
  <c r="F540" i="3"/>
  <c r="F103" i="3"/>
  <c r="F114" i="3"/>
  <c r="F526" i="3"/>
  <c r="F21" i="3"/>
  <c r="F159" i="3"/>
  <c r="F207" i="3"/>
  <c r="F577" i="3"/>
  <c r="F190" i="3"/>
  <c r="F98" i="3"/>
  <c r="F209" i="3"/>
  <c r="F495" i="3"/>
  <c r="F219" i="3"/>
  <c r="F40" i="3"/>
  <c r="F376" i="3"/>
  <c r="F150" i="3"/>
  <c r="F453" i="3"/>
  <c r="F452" i="3"/>
  <c r="F145" i="3"/>
  <c r="F12" i="3"/>
  <c r="F478" i="3"/>
  <c r="F451" i="3"/>
  <c r="F407" i="3"/>
  <c r="F575" i="3"/>
  <c r="F327" i="3"/>
  <c r="F360" i="3"/>
  <c r="F162" i="3"/>
  <c r="F394" i="3"/>
  <c r="F268" i="3"/>
  <c r="F391" i="3"/>
  <c r="F572" i="3"/>
  <c r="F256" i="3"/>
  <c r="F180" i="3"/>
  <c r="F97" i="3"/>
  <c r="F6" i="3"/>
  <c r="F531" i="3"/>
  <c r="F509" i="3"/>
  <c r="F465" i="3"/>
  <c r="F266" i="3"/>
  <c r="F8" i="3"/>
  <c r="F437" i="3"/>
  <c r="F177" i="3"/>
  <c r="F251" i="3"/>
  <c r="F56" i="3"/>
  <c r="F223" i="3"/>
  <c r="F314" i="3"/>
  <c r="F211" i="3"/>
  <c r="F253" i="3"/>
  <c r="F500" i="3"/>
  <c r="F173" i="3"/>
  <c r="F420" i="3"/>
  <c r="F194" i="3"/>
  <c r="F392" i="3"/>
  <c r="F83" i="3"/>
  <c r="F373" i="3"/>
  <c r="F224" i="3"/>
  <c r="F135" i="3"/>
  <c r="F70" i="3"/>
  <c r="F576" i="3"/>
  <c r="F448" i="3"/>
  <c r="F404" i="3"/>
  <c r="F57" i="3"/>
  <c r="F311" i="3"/>
  <c r="F329" i="3"/>
  <c r="F574" i="3"/>
  <c r="F282" i="3"/>
  <c r="F67" i="3"/>
  <c r="F88" i="3"/>
  <c r="F498" i="3"/>
  <c r="F165" i="3"/>
  <c r="F86" i="3"/>
  <c r="F158" i="3"/>
  <c r="F317" i="3"/>
  <c r="F484" i="3"/>
  <c r="F206" i="3"/>
  <c r="F9" i="3"/>
  <c r="F387" i="3"/>
  <c r="F527" i="3"/>
  <c r="F252" i="3"/>
  <c r="F225" i="3"/>
  <c r="F390" i="3"/>
  <c r="F129" i="3"/>
  <c r="F528" i="3"/>
  <c r="F406" i="3"/>
  <c r="F298" i="3"/>
  <c r="F341" i="3"/>
  <c r="F388" i="3"/>
  <c r="F296" i="3"/>
  <c r="F424" i="3"/>
  <c r="F143" i="3"/>
  <c r="F84" i="3"/>
  <c r="F525" i="3"/>
  <c r="F302" i="3"/>
  <c r="F315" i="3"/>
  <c r="F516" i="3"/>
  <c r="F192" i="3"/>
  <c r="F130" i="3"/>
  <c r="F99" i="3"/>
  <c r="F393" i="3"/>
  <c r="F558" i="3"/>
  <c r="F68" i="3"/>
  <c r="F191" i="3"/>
  <c r="F362" i="3"/>
  <c r="F134" i="3"/>
  <c r="F87" i="3"/>
  <c r="F74" i="3"/>
  <c r="F481" i="3"/>
  <c r="F100" i="3"/>
  <c r="F570" i="3"/>
  <c r="F312" i="3"/>
  <c r="F333" i="3"/>
  <c r="F346" i="3"/>
  <c r="F299" i="3"/>
  <c r="F409" i="3"/>
  <c r="F22" i="3"/>
  <c r="F546" i="3"/>
  <c r="F58" i="3"/>
  <c r="F450" i="3"/>
  <c r="F403" i="3"/>
  <c r="F300" i="3"/>
  <c r="F37" i="3"/>
  <c r="F541" i="3"/>
  <c r="F132" i="3"/>
  <c r="F239" i="3"/>
  <c r="F85" i="3"/>
  <c r="F7" i="3"/>
  <c r="F378" i="3"/>
  <c r="F176" i="3"/>
  <c r="F421" i="3"/>
  <c r="F513" i="3"/>
  <c r="F510" i="3"/>
  <c r="F454" i="3"/>
  <c r="F332" i="3"/>
  <c r="F501" i="3"/>
  <c r="F417" i="3"/>
  <c r="F26" i="3"/>
  <c r="F524" i="3"/>
  <c r="F496" i="3"/>
  <c r="F343" i="3"/>
  <c r="F434" i="3"/>
  <c r="F347" i="3"/>
  <c r="F82" i="3"/>
  <c r="F405" i="3"/>
  <c r="F104" i="3"/>
  <c r="F555" i="3"/>
  <c r="F423" i="3"/>
  <c r="F318" i="3"/>
  <c r="F222" i="3"/>
  <c r="F163" i="3"/>
  <c r="F71" i="3"/>
  <c r="F118" i="3"/>
  <c r="F283" i="3"/>
  <c r="F418" i="3"/>
  <c r="F28" i="3"/>
  <c r="F205" i="3"/>
  <c r="F237" i="3"/>
  <c r="F241" i="3"/>
  <c r="F257" i="3"/>
  <c r="F514" i="3"/>
  <c r="F220" i="3"/>
  <c r="F345" i="3"/>
  <c r="F559" i="3"/>
  <c r="F467" i="3"/>
  <c r="F440" i="3"/>
  <c r="F469" i="3"/>
  <c r="F470" i="3"/>
  <c r="F236" i="3"/>
  <c r="F255" i="3"/>
  <c r="F146" i="3"/>
  <c r="F55" i="3"/>
  <c r="F72" i="3"/>
  <c r="F361" i="3"/>
  <c r="F466" i="3"/>
  <c r="F358" i="3"/>
  <c r="F119" i="3"/>
  <c r="F179" i="3"/>
  <c r="F10" i="3"/>
  <c r="F270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126" i="3" l="1"/>
  <c r="G324" i="3"/>
  <c r="G95" i="3"/>
  <c r="G507" i="3"/>
  <c r="G446" i="3"/>
  <c r="G232" i="3"/>
  <c r="G49" i="3"/>
  <c r="G339" i="3"/>
  <c r="G537" i="3"/>
  <c r="G110" i="3"/>
  <c r="G156" i="3"/>
  <c r="G263" i="3"/>
  <c r="G354" i="3"/>
  <c r="G415" i="3"/>
  <c r="G217" i="3"/>
  <c r="G568" i="3"/>
  <c r="G370" i="3"/>
  <c r="G476" i="3"/>
  <c r="G171" i="3"/>
  <c r="G34" i="3"/>
  <c r="G141" i="3"/>
  <c r="G431" i="3"/>
  <c r="G278" i="3"/>
  <c r="G248" i="3"/>
  <c r="G385" i="3"/>
  <c r="G4" i="3"/>
  <c r="G400" i="3"/>
  <c r="G187" i="3"/>
  <c r="G492" i="3"/>
  <c r="G293" i="3"/>
  <c r="G553" i="3"/>
  <c r="G461" i="3"/>
  <c r="G19" i="3"/>
  <c r="G309" i="3"/>
  <c r="G202" i="3"/>
  <c r="G522" i="3"/>
  <c r="G65" i="3"/>
  <c r="G80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264" i="3" l="1"/>
  <c r="G355" i="3"/>
  <c r="G203" i="3"/>
  <c r="G386" i="3"/>
  <c r="G401" i="3"/>
  <c r="G249" i="3"/>
  <c r="G142" i="3"/>
  <c r="G188" i="3"/>
  <c r="G279" i="3"/>
  <c r="G538" i="3"/>
  <c r="G432" i="3"/>
  <c r="G35" i="3"/>
  <c r="G96" i="3"/>
  <c r="G462" i="3"/>
  <c r="G50" i="3"/>
  <c r="G371" i="3"/>
  <c r="G493" i="3"/>
  <c r="G310" i="3"/>
  <c r="G569" i="3"/>
  <c r="G233" i="3"/>
  <c r="G81" i="3"/>
  <c r="G477" i="3"/>
  <c r="G340" i="3"/>
  <c r="G294" i="3"/>
  <c r="G447" i="3"/>
  <c r="G218" i="3"/>
  <c r="G157" i="3"/>
  <c r="G127" i="3"/>
  <c r="G508" i="3"/>
  <c r="G5" i="3"/>
  <c r="G416" i="3"/>
  <c r="G325" i="3"/>
  <c r="G20" i="3"/>
  <c r="G523" i="3"/>
  <c r="G66" i="3"/>
  <c r="G554" i="3"/>
  <c r="G172" i="3"/>
  <c r="G111" i="3"/>
  <c r="A55" i="1"/>
  <c r="B55" i="1"/>
  <c r="C55" i="1"/>
  <c r="AT56" i="2" l="1"/>
  <c r="AU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G63" i="2"/>
  <c r="F63" i="2"/>
  <c r="GB62" i="1"/>
  <c r="D62" i="1" s="1"/>
  <c r="D63" i="2" s="1"/>
  <c r="C63" i="2"/>
  <c r="GA62" i="1"/>
  <c r="G13" i="3" l="1"/>
  <c r="G437" i="3"/>
  <c r="G436" i="3"/>
  <c r="G438" i="3"/>
  <c r="G448" i="3"/>
  <c r="G421" i="3"/>
  <c r="G38" i="3"/>
  <c r="G343" i="3"/>
  <c r="G69" i="3"/>
  <c r="G132" i="3"/>
  <c r="G253" i="3"/>
  <c r="G58" i="3"/>
  <c r="G175" i="3"/>
  <c r="G36" i="3"/>
  <c r="G497" i="3"/>
  <c r="G531" i="3"/>
  <c r="G23" i="3"/>
  <c r="G406" i="3"/>
  <c r="G102" i="3"/>
  <c r="G526" i="3"/>
  <c r="G451" i="3"/>
  <c r="G282" i="3"/>
  <c r="G545" i="3"/>
  <c r="G24" i="3"/>
  <c r="G389" i="3"/>
  <c r="G358" i="3"/>
  <c r="G191" i="3"/>
  <c r="G272" i="3"/>
  <c r="G85" i="3"/>
  <c r="G344" i="3"/>
  <c r="G509" i="3"/>
  <c r="G378" i="3"/>
  <c r="G362" i="3"/>
  <c r="G542" i="3"/>
  <c r="G347" i="3"/>
  <c r="G450" i="3"/>
  <c r="G575" i="3"/>
  <c r="G148" i="3"/>
  <c r="G544" i="3"/>
  <c r="G118" i="3"/>
  <c r="G87" i="3"/>
  <c r="G375" i="3"/>
  <c r="G70" i="3"/>
  <c r="G480" i="3"/>
  <c r="G163" i="3"/>
  <c r="G210" i="3"/>
  <c r="G39" i="3"/>
  <c r="G287" i="3"/>
  <c r="G360" i="3"/>
  <c r="G9" i="3"/>
  <c r="G342" i="3"/>
  <c r="G494" i="3"/>
  <c r="G143" i="3"/>
  <c r="G313" i="3"/>
  <c r="G318" i="3"/>
  <c r="G573" i="3"/>
  <c r="G146" i="3"/>
  <c r="G361" i="3"/>
  <c r="G162" i="3"/>
  <c r="G158" i="3"/>
  <c r="G510" i="3"/>
  <c r="G190" i="3"/>
  <c r="G572" i="3"/>
  <c r="G51" i="3"/>
  <c r="G271" i="3"/>
  <c r="G196" i="3"/>
  <c r="G541" i="3"/>
  <c r="G37" i="3"/>
  <c r="G530" i="3"/>
  <c r="G72" i="3"/>
  <c r="G524" i="3"/>
  <c r="G28" i="3"/>
  <c r="G419" i="3"/>
  <c r="G435" i="3"/>
  <c r="G204" i="3"/>
  <c r="G173" i="3"/>
  <c r="G501" i="3"/>
  <c r="G251" i="3"/>
  <c r="G241" i="3"/>
  <c r="G511" i="3"/>
  <c r="G223" i="3"/>
  <c r="G254" i="3"/>
  <c r="G423" i="3"/>
  <c r="G470" i="3"/>
  <c r="G377" i="3"/>
  <c r="G195" i="3"/>
  <c r="G481" i="3"/>
  <c r="G283" i="3"/>
  <c r="G512" i="3"/>
  <c r="G387" i="3"/>
  <c r="G376" i="3"/>
  <c r="G316" i="3"/>
  <c r="G562" i="3"/>
  <c r="G116" i="3"/>
  <c r="G56" i="3"/>
  <c r="G8" i="3"/>
  <c r="G11" i="3"/>
  <c r="G392" i="3"/>
  <c r="G150" i="3"/>
  <c r="G43" i="3"/>
  <c r="G314" i="3"/>
  <c r="G331" i="3"/>
  <c r="G440" i="3"/>
  <c r="G205" i="3"/>
  <c r="G464" i="3"/>
  <c r="G26" i="3"/>
  <c r="G98" i="3"/>
  <c r="G359" i="3"/>
  <c r="G315" i="3"/>
  <c r="G379" i="3"/>
  <c r="G68" i="3"/>
  <c r="G252" i="3"/>
  <c r="G498" i="3"/>
  <c r="G465" i="3"/>
  <c r="G453" i="3"/>
  <c r="G452" i="3"/>
  <c r="G543" i="3"/>
  <c r="G147" i="3"/>
  <c r="G145" i="3"/>
  <c r="G54" i="3"/>
  <c r="G225" i="3"/>
  <c r="G559" i="3"/>
  <c r="G468" i="3"/>
  <c r="G114" i="3"/>
  <c r="G434" i="3"/>
  <c r="G407" i="3"/>
  <c r="G174" i="3"/>
  <c r="G82" i="3"/>
  <c r="G257" i="3"/>
  <c r="G164" i="3"/>
  <c r="G514" i="3"/>
  <c r="G356" i="3"/>
  <c r="G22" i="3"/>
  <c r="G393" i="3"/>
  <c r="G348" i="3"/>
  <c r="G221" i="3"/>
  <c r="G328" i="3"/>
  <c r="G21" i="3"/>
  <c r="G7" i="3"/>
  <c r="G88" i="3"/>
  <c r="G311" i="3"/>
  <c r="G117" i="3"/>
  <c r="G525" i="3"/>
  <c r="G219" i="3"/>
  <c r="G576" i="3"/>
  <c r="G483" i="3"/>
  <c r="G189" i="3"/>
  <c r="G135" i="3"/>
  <c r="G467" i="3"/>
  <c r="G130" i="3"/>
  <c r="G577" i="3"/>
  <c r="G209" i="3"/>
  <c r="G41" i="3"/>
  <c r="G570" i="3"/>
  <c r="G220" i="3"/>
  <c r="G454" i="3"/>
  <c r="G53" i="3"/>
  <c r="G405" i="3"/>
  <c r="G207" i="3"/>
  <c r="G284" i="3"/>
  <c r="G500" i="3"/>
  <c r="G193" i="3"/>
  <c r="G84" i="3"/>
  <c r="G560" i="3"/>
  <c r="G527" i="3"/>
  <c r="G463" i="3"/>
  <c r="G265" i="3"/>
  <c r="G557" i="3"/>
  <c r="G165" i="3"/>
  <c r="G332" i="3"/>
  <c r="G482" i="3"/>
  <c r="G57" i="3"/>
  <c r="G226" i="3"/>
  <c r="G302" i="3"/>
  <c r="G499" i="3"/>
  <c r="G374" i="3"/>
  <c r="G330" i="3"/>
  <c r="G422" i="3"/>
  <c r="G571" i="3"/>
  <c r="G295" i="3"/>
  <c r="G424" i="3"/>
  <c r="G129" i="3"/>
  <c r="G119" i="3"/>
  <c r="G390" i="3"/>
  <c r="G99" i="3"/>
  <c r="G113" i="3"/>
  <c r="G159" i="3"/>
  <c r="G297" i="3"/>
  <c r="G12" i="3"/>
  <c r="G281" i="3"/>
  <c r="G250" i="3"/>
  <c r="G42" i="3"/>
  <c r="G420" i="3"/>
  <c r="G224" i="3"/>
  <c r="G89" i="3"/>
  <c r="G6" i="3"/>
  <c r="G238" i="3"/>
  <c r="G363" i="3"/>
  <c r="G222" i="3"/>
  <c r="G180" i="3"/>
  <c r="G10" i="3"/>
  <c r="G539" i="3"/>
  <c r="G388" i="3"/>
  <c r="G25" i="3"/>
  <c r="G236" i="3"/>
  <c r="G268" i="3"/>
  <c r="G469" i="3"/>
  <c r="G179" i="3"/>
  <c r="G100" i="3"/>
  <c r="G74" i="3"/>
  <c r="G317" i="3"/>
  <c r="G134" i="3"/>
  <c r="G149" i="3"/>
  <c r="G513" i="3"/>
  <c r="G266" i="3"/>
  <c r="G402" i="3"/>
  <c r="G341" i="3"/>
  <c r="G516" i="3"/>
  <c r="G455" i="3"/>
  <c r="G133" i="3"/>
  <c r="G409" i="3"/>
  <c r="G345" i="3"/>
  <c r="G479" i="3"/>
  <c r="G561" i="3"/>
  <c r="G177" i="3"/>
  <c r="G270" i="3"/>
  <c r="G299" i="3"/>
  <c r="G329" i="3"/>
  <c r="G391" i="3"/>
  <c r="G255" i="3"/>
  <c r="G178" i="3"/>
  <c r="G97" i="3"/>
  <c r="G300" i="3"/>
  <c r="G433" i="3"/>
  <c r="G52" i="3"/>
  <c r="G67" i="3"/>
  <c r="G194" i="3"/>
  <c r="G192" i="3"/>
  <c r="G104" i="3"/>
  <c r="G408" i="3"/>
  <c r="G515" i="3"/>
  <c r="G417" i="3"/>
  <c r="G528" i="3"/>
  <c r="G267" i="3"/>
  <c r="G256" i="3"/>
  <c r="G326" i="3"/>
  <c r="G269" i="3"/>
  <c r="G27" i="3"/>
  <c r="G237" i="3"/>
  <c r="G211" i="3"/>
  <c r="G478" i="3"/>
  <c r="G574" i="3"/>
  <c r="G403" i="3"/>
  <c r="G208" i="3"/>
  <c r="G115" i="3"/>
  <c r="G555" i="3"/>
  <c r="G484" i="3"/>
  <c r="G394" i="3"/>
  <c r="G280" i="3"/>
  <c r="G301" i="3"/>
  <c r="G128" i="3"/>
  <c r="G529" i="3"/>
  <c r="G373" i="3"/>
  <c r="G556" i="3"/>
  <c r="G235" i="3"/>
  <c r="G346" i="3"/>
  <c r="G298" i="3"/>
  <c r="G161" i="3"/>
  <c r="G466" i="3"/>
  <c r="G71" i="3"/>
  <c r="G160" i="3"/>
  <c r="G73" i="3"/>
  <c r="G439" i="3"/>
  <c r="G55" i="3"/>
  <c r="G312" i="3"/>
  <c r="G540" i="3"/>
  <c r="G485" i="3"/>
  <c r="G327" i="3"/>
  <c r="G296" i="3"/>
  <c r="G285" i="3"/>
  <c r="G558" i="3"/>
  <c r="G40" i="3"/>
  <c r="G286" i="3"/>
  <c r="G206" i="3"/>
  <c r="G234" i="3"/>
  <c r="G239" i="3"/>
  <c r="G357" i="3"/>
  <c r="G103" i="3"/>
  <c r="G404" i="3"/>
  <c r="G83" i="3"/>
  <c r="G372" i="3"/>
  <c r="G546" i="3"/>
  <c r="G333" i="3"/>
  <c r="G101" i="3"/>
  <c r="G449" i="3"/>
  <c r="G131" i="3"/>
  <c r="G240" i="3"/>
  <c r="G418" i="3"/>
  <c r="G112" i="3"/>
  <c r="G495" i="3"/>
  <c r="G496" i="3"/>
  <c r="G86" i="3"/>
  <c r="G144" i="3"/>
  <c r="G176" i="3"/>
  <c r="A63" i="1"/>
  <c r="B63" i="1"/>
  <c r="C63" i="1"/>
  <c r="AT64" i="2" l="1"/>
  <c r="AU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G66" i="2"/>
  <c r="F66" i="2"/>
  <c r="GB65" i="1"/>
  <c r="D65" i="1" s="1"/>
  <c r="D66" i="2" s="1"/>
  <c r="C66" i="2"/>
  <c r="GA65" i="1"/>
  <c r="H324" i="3" l="1"/>
  <c r="H202" i="3"/>
  <c r="H95" i="3"/>
  <c r="H110" i="3"/>
  <c r="H537" i="3"/>
  <c r="H19" i="3"/>
  <c r="H309" i="3"/>
  <c r="H354" i="3"/>
  <c r="H461" i="3"/>
  <c r="H415" i="3"/>
  <c r="H126" i="3"/>
  <c r="H65" i="3"/>
  <c r="H385" i="3"/>
  <c r="H232" i="3"/>
  <c r="H522" i="3"/>
  <c r="H141" i="3"/>
  <c r="H446" i="3"/>
  <c r="H476" i="3"/>
  <c r="H187" i="3"/>
  <c r="H278" i="3"/>
  <c r="H492" i="3"/>
  <c r="H553" i="3"/>
  <c r="H156" i="3"/>
  <c r="H370" i="3"/>
  <c r="H293" i="3"/>
  <c r="H49" i="3"/>
  <c r="H248" i="3"/>
  <c r="H339" i="3"/>
  <c r="H431" i="3"/>
  <c r="H171" i="3"/>
  <c r="H400" i="3"/>
  <c r="H34" i="3"/>
  <c r="H217" i="3"/>
  <c r="H568" i="3"/>
  <c r="H4" i="3"/>
  <c r="H263" i="3"/>
  <c r="H80" i="3"/>
  <c r="H507" i="3"/>
  <c r="A66" i="1"/>
  <c r="B66" i="1"/>
  <c r="C66" i="1"/>
  <c r="AT67" i="2" l="1"/>
  <c r="AU67" i="2"/>
  <c r="G67" i="2"/>
  <c r="F67" i="2"/>
  <c r="GB66" i="1"/>
  <c r="D66" i="1" s="1"/>
  <c r="D67" i="2" s="1"/>
  <c r="C67" i="2"/>
  <c r="GA66" i="1"/>
  <c r="H20" i="3" l="1"/>
  <c r="H325" i="3"/>
  <c r="H569" i="3"/>
  <c r="H477" i="3"/>
  <c r="H188" i="3"/>
  <c r="H355" i="3"/>
  <c r="H50" i="3"/>
  <c r="H432" i="3"/>
  <c r="H493" i="3"/>
  <c r="H157" i="3"/>
  <c r="H401" i="3"/>
  <c r="H294" i="3"/>
  <c r="H142" i="3"/>
  <c r="H127" i="3"/>
  <c r="H81" i="3"/>
  <c r="H386" i="3"/>
  <c r="H447" i="3"/>
  <c r="H203" i="3"/>
  <c r="H66" i="3"/>
  <c r="H249" i="3"/>
  <c r="H523" i="3"/>
  <c r="H310" i="3"/>
  <c r="H233" i="3"/>
  <c r="H172" i="3"/>
  <c r="H340" i="3"/>
  <c r="H279" i="3"/>
  <c r="H96" i="3"/>
  <c r="H35" i="3"/>
  <c r="H5" i="3"/>
  <c r="H218" i="3"/>
  <c r="H462" i="3"/>
  <c r="H264" i="3"/>
  <c r="H416" i="3"/>
  <c r="H538" i="3"/>
  <c r="H508" i="3"/>
  <c r="H371" i="3"/>
  <c r="H111" i="3"/>
  <c r="H554" i="3"/>
  <c r="A67" i="1"/>
  <c r="B67" i="1"/>
  <c r="C67" i="1"/>
  <c r="AT68" i="2" l="1"/>
  <c r="AU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G75" i="2"/>
  <c r="F75" i="2"/>
  <c r="GB74" i="1"/>
  <c r="D74" i="1" s="1"/>
  <c r="D75" i="2" s="1"/>
  <c r="C75" i="2"/>
  <c r="GA74" i="1"/>
  <c r="H13" i="3" l="1"/>
  <c r="H12" i="3"/>
  <c r="H208" i="3"/>
  <c r="H329" i="3"/>
  <c r="H408" i="3"/>
  <c r="H374" i="3"/>
  <c r="H240" i="3"/>
  <c r="H495" i="3"/>
  <c r="H8" i="3"/>
  <c r="H312" i="3"/>
  <c r="H510" i="3"/>
  <c r="H528" i="3"/>
  <c r="H557" i="3"/>
  <c r="H101" i="3"/>
  <c r="H28" i="3"/>
  <c r="H67" i="3"/>
  <c r="H315" i="3"/>
  <c r="H449" i="3"/>
  <c r="H146" i="3"/>
  <c r="H516" i="3"/>
  <c r="H219" i="3"/>
  <c r="H162" i="3"/>
  <c r="H501" i="3"/>
  <c r="H9" i="3"/>
  <c r="H480" i="3"/>
  <c r="H51" i="3"/>
  <c r="H285" i="3"/>
  <c r="H71" i="3"/>
  <c r="H118" i="3"/>
  <c r="H158" i="3"/>
  <c r="H571" i="3"/>
  <c r="H341" i="3"/>
  <c r="H345" i="3"/>
  <c r="H194" i="3"/>
  <c r="H302" i="3"/>
  <c r="H52" i="3"/>
  <c r="H209" i="3"/>
  <c r="H204" i="3"/>
  <c r="H469" i="3"/>
  <c r="H192" i="3"/>
  <c r="H539" i="3"/>
  <c r="H225" i="3"/>
  <c r="H479" i="3"/>
  <c r="H211" i="3"/>
  <c r="H207" i="3"/>
  <c r="H82" i="3"/>
  <c r="H318" i="3"/>
  <c r="H433" i="3"/>
  <c r="H541" i="3"/>
  <c r="H180" i="3"/>
  <c r="H144" i="3"/>
  <c r="H570" i="3"/>
  <c r="H454" i="3"/>
  <c r="H494" i="3"/>
  <c r="H206" i="3"/>
  <c r="H298" i="3"/>
  <c r="H434" i="3"/>
  <c r="H419" i="3"/>
  <c r="H313" i="3"/>
  <c r="H388" i="3"/>
  <c r="H281" i="3"/>
  <c r="H257" i="3"/>
  <c r="H373" i="3"/>
  <c r="H173" i="3"/>
  <c r="H280" i="3"/>
  <c r="H403" i="3"/>
  <c r="H102" i="3"/>
  <c r="H372" i="3"/>
  <c r="H452" i="3"/>
  <c r="H86" i="3"/>
  <c r="H112" i="3"/>
  <c r="H333" i="3"/>
  <c r="H254" i="3"/>
  <c r="H104" i="3"/>
  <c r="H344" i="3"/>
  <c r="H326" i="3"/>
  <c r="H89" i="3"/>
  <c r="H422" i="3"/>
  <c r="H174" i="3"/>
  <c r="H327" i="3"/>
  <c r="H235" i="3"/>
  <c r="H132" i="3"/>
  <c r="H116" i="3"/>
  <c r="H328" i="3"/>
  <c r="H190" i="3"/>
  <c r="H265" i="3"/>
  <c r="H73" i="3"/>
  <c r="H470" i="3"/>
  <c r="H560" i="3"/>
  <c r="H149" i="3"/>
  <c r="H135" i="3"/>
  <c r="H297" i="3"/>
  <c r="H562" i="3"/>
  <c r="H133" i="3"/>
  <c r="H576" i="3"/>
  <c r="H514" i="3"/>
  <c r="H346" i="3"/>
  <c r="H10" i="3"/>
  <c r="H55" i="3"/>
  <c r="H529" i="3"/>
  <c r="H220" i="3"/>
  <c r="H543" i="3"/>
  <c r="H405" i="3"/>
  <c r="H237" i="3"/>
  <c r="H332" i="3"/>
  <c r="H556" i="3"/>
  <c r="H238" i="3"/>
  <c r="H511" i="3"/>
  <c r="H251" i="3"/>
  <c r="H27" i="3"/>
  <c r="H42" i="3"/>
  <c r="H453" i="3"/>
  <c r="H72" i="3"/>
  <c r="H26" i="3"/>
  <c r="H423" i="3"/>
  <c r="H378" i="3"/>
  <c r="H360" i="3"/>
  <c r="H455" i="3"/>
  <c r="H113" i="3"/>
  <c r="H191" i="3"/>
  <c r="H56" i="3"/>
  <c r="H394" i="3"/>
  <c r="H448" i="3"/>
  <c r="H418" i="3"/>
  <c r="H131" i="3"/>
  <c r="H314" i="3"/>
  <c r="H524" i="3"/>
  <c r="H391" i="3"/>
  <c r="H498" i="3"/>
  <c r="H134" i="3"/>
  <c r="H438" i="3"/>
  <c r="H331" i="3"/>
  <c r="H284" i="3"/>
  <c r="H376" i="3"/>
  <c r="H129" i="3"/>
  <c r="H250" i="3"/>
  <c r="H271" i="3"/>
  <c r="H464" i="3"/>
  <c r="H22" i="3"/>
  <c r="H57" i="3"/>
  <c r="H545" i="3"/>
  <c r="H85" i="3"/>
  <c r="H559" i="3"/>
  <c r="H450" i="3"/>
  <c r="H546" i="3"/>
  <c r="H577" i="3"/>
  <c r="H70" i="3"/>
  <c r="H407" i="3"/>
  <c r="H241" i="3"/>
  <c r="H178" i="3"/>
  <c r="H195" i="3"/>
  <c r="H424" i="3"/>
  <c r="H253" i="3"/>
  <c r="H574" i="3"/>
  <c r="H363" i="3"/>
  <c r="H361" i="3"/>
  <c r="H481" i="3"/>
  <c r="H100" i="3"/>
  <c r="H311" i="3"/>
  <c r="H37" i="3"/>
  <c r="H25" i="3"/>
  <c r="H161" i="3"/>
  <c r="H500" i="3"/>
  <c r="H234" i="3"/>
  <c r="H451" i="3"/>
  <c r="H484" i="3"/>
  <c r="H468" i="3"/>
  <c r="H531" i="3"/>
  <c r="H143" i="3"/>
  <c r="H205" i="3"/>
  <c r="H525" i="3"/>
  <c r="H466" i="3"/>
  <c r="H39" i="3"/>
  <c r="H573" i="3"/>
  <c r="H97" i="3"/>
  <c r="H223" i="3"/>
  <c r="H40" i="3"/>
  <c r="H387" i="3"/>
  <c r="H377" i="3"/>
  <c r="H499" i="3"/>
  <c r="H224" i="3"/>
  <c r="H98" i="3"/>
  <c r="H6" i="3"/>
  <c r="H496" i="3"/>
  <c r="H526" i="3"/>
  <c r="H270" i="3"/>
  <c r="H356" i="3"/>
  <c r="H256" i="3"/>
  <c r="H267" i="3"/>
  <c r="H482" i="3"/>
  <c r="H512" i="3"/>
  <c r="H83" i="3"/>
  <c r="H236" i="3"/>
  <c r="H103" i="3"/>
  <c r="H300" i="3"/>
  <c r="H84" i="3"/>
  <c r="H558" i="3"/>
  <c r="H348" i="3"/>
  <c r="H69" i="3"/>
  <c r="H43" i="3"/>
  <c r="H196" i="3"/>
  <c r="H53" i="3"/>
  <c r="H68" i="3"/>
  <c r="H540" i="3"/>
  <c r="H420" i="3"/>
  <c r="H128" i="3"/>
  <c r="H99" i="3"/>
  <c r="H301" i="3"/>
  <c r="H150" i="3"/>
  <c r="H148" i="3"/>
  <c r="H515" i="3"/>
  <c r="H283" i="3"/>
  <c r="H572" i="3"/>
  <c r="H252" i="3"/>
  <c r="H287" i="3"/>
  <c r="H164" i="3"/>
  <c r="H358" i="3"/>
  <c r="H575" i="3"/>
  <c r="H347" i="3"/>
  <c r="H239" i="3"/>
  <c r="H513" i="3"/>
  <c r="H159" i="3"/>
  <c r="H357" i="3"/>
  <c r="H36" i="3"/>
  <c r="H130" i="3"/>
  <c r="H343" i="3"/>
  <c r="H485" i="3"/>
  <c r="H561" i="3"/>
  <c r="H299" i="3"/>
  <c r="H179" i="3"/>
  <c r="H54" i="3"/>
  <c r="H497" i="3"/>
  <c r="H317" i="3"/>
  <c r="H221" i="3"/>
  <c r="H269" i="3"/>
  <c r="H266" i="3"/>
  <c r="H509" i="3"/>
  <c r="H88" i="3"/>
  <c r="H359" i="3"/>
  <c r="H316" i="3"/>
  <c r="H417" i="3"/>
  <c r="H193" i="3"/>
  <c r="H282" i="3"/>
  <c r="H409" i="3"/>
  <c r="H467" i="3"/>
  <c r="H272" i="3"/>
  <c r="H437" i="3"/>
  <c r="H41" i="3"/>
  <c r="H436" i="3"/>
  <c r="H393" i="3"/>
  <c r="H11" i="3"/>
  <c r="H439" i="3"/>
  <c r="H465" i="3"/>
  <c r="H145" i="3"/>
  <c r="H296" i="3"/>
  <c r="H7" i="3"/>
  <c r="H74" i="3"/>
  <c r="H330" i="3"/>
  <c r="H542" i="3"/>
  <c r="H87" i="3"/>
  <c r="H176" i="3"/>
  <c r="H375" i="3"/>
  <c r="H478" i="3"/>
  <c r="H392" i="3"/>
  <c r="H24" i="3"/>
  <c r="H210" i="3"/>
  <c r="H390" i="3"/>
  <c r="H295" i="3"/>
  <c r="H362" i="3"/>
  <c r="H483" i="3"/>
  <c r="H23" i="3"/>
  <c r="H530" i="3"/>
  <c r="H114" i="3"/>
  <c r="H255" i="3"/>
  <c r="H406" i="3"/>
  <c r="H402" i="3"/>
  <c r="H226" i="3"/>
  <c r="H189" i="3"/>
  <c r="H165" i="3"/>
  <c r="H115" i="3"/>
  <c r="H342" i="3"/>
  <c r="H435" i="3"/>
  <c r="H175" i="3"/>
  <c r="H21" i="3"/>
  <c r="H163" i="3"/>
  <c r="H119" i="3"/>
  <c r="H389" i="3"/>
  <c r="H404" i="3"/>
  <c r="H463" i="3"/>
  <c r="H147" i="3"/>
  <c r="H421" i="3"/>
  <c r="H440" i="3"/>
  <c r="H222" i="3"/>
  <c r="H58" i="3"/>
  <c r="H177" i="3"/>
  <c r="H555" i="3"/>
  <c r="H527" i="3"/>
  <c r="H38" i="3"/>
  <c r="H544" i="3"/>
  <c r="H117" i="3"/>
  <c r="H268" i="3"/>
  <c r="H379" i="3"/>
  <c r="H160" i="3"/>
  <c r="H286" i="3"/>
  <c r="A75" i="1"/>
  <c r="B75" i="1"/>
  <c r="C75" i="1"/>
  <c r="AT76" i="2" l="1"/>
  <c r="AU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G78" i="2"/>
  <c r="F78" i="2"/>
  <c r="GB77" i="1"/>
  <c r="D77" i="1" s="1"/>
  <c r="D78" i="2" s="1"/>
  <c r="C78" i="2"/>
  <c r="GA77" i="1"/>
  <c r="I126" i="3" l="1"/>
  <c r="D125" i="10" s="1"/>
  <c r="I446" i="3"/>
  <c r="D444" i="10" s="1"/>
  <c r="I4" i="3"/>
  <c r="D4" i="10" s="1"/>
  <c r="I507" i="3"/>
  <c r="D505" i="10" s="1"/>
  <c r="I324" i="3"/>
  <c r="D323" i="10" s="1"/>
  <c r="I431" i="3"/>
  <c r="D429" i="10" s="1"/>
  <c r="I187" i="3"/>
  <c r="D186" i="10" s="1"/>
  <c r="I553" i="3"/>
  <c r="D551" i="10" s="1"/>
  <c r="I461" i="3"/>
  <c r="D460" i="10" s="1"/>
  <c r="I202" i="3"/>
  <c r="D201" i="10" s="1"/>
  <c r="I49" i="3"/>
  <c r="D49" i="10" s="1"/>
  <c r="I141" i="3"/>
  <c r="D140" i="10" s="1"/>
  <c r="I80" i="3"/>
  <c r="D80" i="10" s="1"/>
  <c r="I339" i="3"/>
  <c r="D338" i="10" s="1"/>
  <c r="I65" i="3"/>
  <c r="D64" i="10" s="1"/>
  <c r="I248" i="3"/>
  <c r="D247" i="10" s="1"/>
  <c r="I171" i="3"/>
  <c r="D171" i="10" s="1"/>
  <c r="I263" i="3"/>
  <c r="D262" i="10" s="1"/>
  <c r="I370" i="3"/>
  <c r="D368" i="10" s="1"/>
  <c r="I34" i="3"/>
  <c r="D34" i="10" s="1"/>
  <c r="I354" i="3"/>
  <c r="D353" i="10" s="1"/>
  <c r="I522" i="3"/>
  <c r="D520" i="10" s="1"/>
  <c r="I476" i="3"/>
  <c r="D475" i="10" s="1"/>
  <c r="I217" i="3"/>
  <c r="D216" i="10" s="1"/>
  <c r="I568" i="3"/>
  <c r="D566" i="10" s="1"/>
  <c r="I415" i="3"/>
  <c r="D414" i="10" s="1"/>
  <c r="I293" i="3"/>
  <c r="D292" i="10" s="1"/>
  <c r="I95" i="3"/>
  <c r="D95" i="10" s="1"/>
  <c r="I278" i="3"/>
  <c r="D277" i="10" s="1"/>
  <c r="I492" i="3"/>
  <c r="D490" i="10" s="1"/>
  <c r="I232" i="3"/>
  <c r="D232" i="10" s="1"/>
  <c r="I110" i="3"/>
  <c r="D110" i="10" s="1"/>
  <c r="I309" i="3"/>
  <c r="D308" i="10" s="1"/>
  <c r="I537" i="3"/>
  <c r="D536" i="10" s="1"/>
  <c r="I156" i="3"/>
  <c r="D156" i="10" s="1"/>
  <c r="I19" i="3"/>
  <c r="D19" i="10" s="1"/>
  <c r="I385" i="3"/>
  <c r="D384" i="10" s="1"/>
  <c r="I400" i="3"/>
  <c r="D399" i="10" s="1"/>
  <c r="A78" i="1"/>
  <c r="B78" i="1"/>
  <c r="C78" i="1"/>
  <c r="AT79" i="2" l="1"/>
  <c r="AU79" i="2"/>
  <c r="G79" i="2"/>
  <c r="F79" i="2"/>
  <c r="GB78" i="1"/>
  <c r="D78" i="1" s="1"/>
  <c r="D79" i="2" s="1"/>
  <c r="C79" i="2"/>
  <c r="GA78" i="1"/>
  <c r="I310" i="3" l="1"/>
  <c r="D309" i="10" s="1"/>
  <c r="I355" i="3"/>
  <c r="D354" i="10" s="1"/>
  <c r="I325" i="3"/>
  <c r="D324" i="10" s="1"/>
  <c r="I203" i="3"/>
  <c r="D202" i="10" s="1"/>
  <c r="I66" i="3"/>
  <c r="D65" i="10" s="1"/>
  <c r="I386" i="3"/>
  <c r="D385" i="10" s="1"/>
  <c r="I111" i="3"/>
  <c r="D111" i="10" s="1"/>
  <c r="I462" i="3"/>
  <c r="D461" i="10" s="1"/>
  <c r="I233" i="3"/>
  <c r="D233" i="10" s="1"/>
  <c r="I294" i="3"/>
  <c r="D293" i="10" s="1"/>
  <c r="I50" i="3"/>
  <c r="D50" i="10" s="1"/>
  <c r="I157" i="3"/>
  <c r="D157" i="10" s="1"/>
  <c r="I554" i="3"/>
  <c r="D552" i="10" s="1"/>
  <c r="I416" i="3"/>
  <c r="D415" i="10" s="1"/>
  <c r="I493" i="3"/>
  <c r="D491" i="10" s="1"/>
  <c r="I96" i="3"/>
  <c r="D96" i="10" s="1"/>
  <c r="I218" i="3"/>
  <c r="D217" i="10" s="1"/>
  <c r="I35" i="3"/>
  <c r="D35" i="10" s="1"/>
  <c r="I142" i="3"/>
  <c r="D141" i="10" s="1"/>
  <c r="I264" i="3"/>
  <c r="D263" i="10" s="1"/>
  <c r="I523" i="3"/>
  <c r="D521" i="10" s="1"/>
  <c r="I508" i="3"/>
  <c r="D506" i="10" s="1"/>
  <c r="I340" i="3"/>
  <c r="D339" i="10" s="1"/>
  <c r="I127" i="3"/>
  <c r="D126" i="10" s="1"/>
  <c r="I249" i="3"/>
  <c r="D248" i="10" s="1"/>
  <c r="I279" i="3"/>
  <c r="D278" i="10" s="1"/>
  <c r="I569" i="3"/>
  <c r="D567" i="10" s="1"/>
  <c r="I81" i="3"/>
  <c r="D81" i="10" s="1"/>
  <c r="I188" i="3"/>
  <c r="D187" i="10" s="1"/>
  <c r="I20" i="3"/>
  <c r="D20" i="10" s="1"/>
  <c r="I371" i="3"/>
  <c r="D369" i="10" s="1"/>
  <c r="I477" i="3"/>
  <c r="D476" i="10" s="1"/>
  <c r="I447" i="3"/>
  <c r="D445" i="10" s="1"/>
  <c r="I401" i="3"/>
  <c r="D400" i="10" s="1"/>
  <c r="I538" i="3"/>
  <c r="D537" i="10" s="1"/>
  <c r="I432" i="3"/>
  <c r="D430" i="10" s="1"/>
  <c r="I5" i="3"/>
  <c r="D5" i="10" s="1"/>
  <c r="I172" i="3"/>
  <c r="D172" i="10" s="1"/>
  <c r="A79" i="1"/>
  <c r="B79" i="1"/>
  <c r="C79" i="1"/>
  <c r="AT80" i="2" l="1"/>
  <c r="AU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13" i="3" l="1"/>
  <c r="D13" i="10" s="1"/>
  <c r="I12" i="3"/>
  <c r="D12" i="10" s="1"/>
  <c r="I9" i="3"/>
  <c r="D9" i="10" s="1"/>
  <c r="I39" i="3"/>
  <c r="D39" i="10" s="1"/>
  <c r="I194" i="3"/>
  <c r="D193" i="10" s="1"/>
  <c r="I147" i="3"/>
  <c r="D146" i="10" s="1"/>
  <c r="I38" i="3"/>
  <c r="D38" i="10" s="1"/>
  <c r="I180" i="3"/>
  <c r="D180" i="10" s="1"/>
  <c r="I98" i="3"/>
  <c r="D98" i="10" s="1"/>
  <c r="I28" i="3"/>
  <c r="D28" i="10" s="1"/>
  <c r="I97" i="3"/>
  <c r="D97" i="10" s="1"/>
  <c r="I451" i="3"/>
  <c r="D449" i="10" s="1"/>
  <c r="I301" i="3"/>
  <c r="D300" i="10" s="1"/>
  <c r="I344" i="3"/>
  <c r="D343" i="10" s="1"/>
  <c r="I255" i="3"/>
  <c r="D254" i="10" s="1"/>
  <c r="I205" i="3"/>
  <c r="D204" i="10" s="1"/>
  <c r="I189" i="3"/>
  <c r="D188" i="10" s="1"/>
  <c r="I252" i="3"/>
  <c r="D251" i="10" s="1"/>
  <c r="I407" i="3"/>
  <c r="D406" i="10" s="1"/>
  <c r="I99" i="3"/>
  <c r="D99" i="10" s="1"/>
  <c r="I234" i="3"/>
  <c r="D234" i="10" s="1"/>
  <c r="I132" i="3"/>
  <c r="D131" i="10" s="1"/>
  <c r="I540" i="3"/>
  <c r="D539" i="10" s="1"/>
  <c r="I207" i="3"/>
  <c r="D206" i="10" s="1"/>
  <c r="I356" i="3"/>
  <c r="D355" i="10" s="1"/>
  <c r="I10" i="3"/>
  <c r="D10" i="10" s="1"/>
  <c r="I173" i="3"/>
  <c r="D173" i="10" s="1"/>
  <c r="I250" i="3"/>
  <c r="D249" i="10" s="1"/>
  <c r="I178" i="3"/>
  <c r="D178" i="10" s="1"/>
  <c r="I392" i="3"/>
  <c r="D391" i="10" s="1"/>
  <c r="I89" i="3"/>
  <c r="D89" i="10" s="1"/>
  <c r="I164" i="3"/>
  <c r="D164" i="10" s="1"/>
  <c r="I179" i="3"/>
  <c r="D179" i="10" s="1"/>
  <c r="I268" i="3"/>
  <c r="D267" i="10" s="1"/>
  <c r="I116" i="3"/>
  <c r="D116" i="10" s="1"/>
  <c r="I253" i="3"/>
  <c r="D252" i="10" s="1"/>
  <c r="I498" i="3"/>
  <c r="D496" i="10" s="1"/>
  <c r="I225" i="3"/>
  <c r="D224" i="10" s="1"/>
  <c r="I53" i="3"/>
  <c r="D53" i="10" s="1"/>
  <c r="I221" i="3"/>
  <c r="D220" i="10" s="1"/>
  <c r="I8" i="3"/>
  <c r="D8" i="10" s="1"/>
  <c r="I71" i="3"/>
  <c r="D70" i="10" s="1"/>
  <c r="I130" i="3"/>
  <c r="D129" i="10" s="1"/>
  <c r="I88" i="3"/>
  <c r="D88" i="10" s="1"/>
  <c r="I143" i="3"/>
  <c r="D142" i="10" s="1"/>
  <c r="I219" i="3"/>
  <c r="D218" i="10" s="1"/>
  <c r="I84" i="3"/>
  <c r="D84" i="10" s="1"/>
  <c r="I236" i="3"/>
  <c r="D236" i="10" s="1"/>
  <c r="I146" i="3"/>
  <c r="D145" i="10" s="1"/>
  <c r="I113" i="3"/>
  <c r="D113" i="10" s="1"/>
  <c r="I82" i="3"/>
  <c r="D82" i="10" s="1"/>
  <c r="I406" i="3"/>
  <c r="D405" i="10" s="1"/>
  <c r="I435" i="3"/>
  <c r="D433" i="10" s="1"/>
  <c r="I302" i="3"/>
  <c r="D301" i="10" s="1"/>
  <c r="I326" i="3"/>
  <c r="D325" i="10" s="1"/>
  <c r="I359" i="3"/>
  <c r="D358" i="10" s="1"/>
  <c r="I134" i="3"/>
  <c r="D133" i="10" s="1"/>
  <c r="I280" i="3"/>
  <c r="D279" i="10" s="1"/>
  <c r="I176" i="3"/>
  <c r="D176" i="10" s="1"/>
  <c r="I102" i="3"/>
  <c r="D102" i="10" s="1"/>
  <c r="I286" i="3"/>
  <c r="D285" i="10" s="1"/>
  <c r="I500" i="3"/>
  <c r="D498" i="10" s="1"/>
  <c r="I251" i="3"/>
  <c r="D250" i="10" s="1"/>
  <c r="I226" i="3"/>
  <c r="D225" i="10" s="1"/>
  <c r="I501" i="3"/>
  <c r="D499" i="10" s="1"/>
  <c r="I133" i="3"/>
  <c r="D132" i="10" s="1"/>
  <c r="I485" i="3"/>
  <c r="D484" i="10" s="1"/>
  <c r="I284" i="3"/>
  <c r="D283" i="10" s="1"/>
  <c r="I272" i="3"/>
  <c r="D271" i="10" s="1"/>
  <c r="I37" i="3"/>
  <c r="D37" i="10" s="1"/>
  <c r="I409" i="3"/>
  <c r="D408" i="10" s="1"/>
  <c r="I470" i="3"/>
  <c r="D469" i="10" s="1"/>
  <c r="I287" i="3"/>
  <c r="D286" i="10" s="1"/>
  <c r="I375" i="3"/>
  <c r="D373" i="10" s="1"/>
  <c r="I148" i="3"/>
  <c r="D147" i="10" s="1"/>
  <c r="I316" i="3"/>
  <c r="D315" i="10" s="1"/>
  <c r="I67" i="3"/>
  <c r="D66" i="10" s="1"/>
  <c r="I36" i="3"/>
  <c r="D36" i="10" s="1"/>
  <c r="I23" i="3"/>
  <c r="D23" i="10" s="1"/>
  <c r="I257" i="3"/>
  <c r="D256" i="10" s="1"/>
  <c r="I318" i="3"/>
  <c r="D317" i="10" s="1"/>
  <c r="I68" i="3"/>
  <c r="D67" i="10" s="1"/>
  <c r="I347" i="3"/>
  <c r="D346" i="10" s="1"/>
  <c r="I74" i="3"/>
  <c r="D73" i="10" s="1"/>
  <c r="I210" i="3"/>
  <c r="D209" i="10" s="1"/>
  <c r="I343" i="3"/>
  <c r="D342" i="10" s="1"/>
  <c r="I175" i="3"/>
  <c r="D175" i="10" s="1"/>
  <c r="I283" i="3"/>
  <c r="D282" i="10" s="1"/>
  <c r="I482" i="3"/>
  <c r="D481" i="10" s="1"/>
  <c r="I424" i="3"/>
  <c r="D423" i="10" s="1"/>
  <c r="I555" i="3"/>
  <c r="D553" i="10" s="1"/>
  <c r="I448" i="3"/>
  <c r="D446" i="10" s="1"/>
  <c r="I539" i="3"/>
  <c r="D538" i="10" s="1"/>
  <c r="I267" i="3"/>
  <c r="D266" i="10" s="1"/>
  <c r="I315" i="3"/>
  <c r="D314" i="10" s="1"/>
  <c r="I191" i="3"/>
  <c r="D190" i="10" s="1"/>
  <c r="I560" i="3"/>
  <c r="D558" i="10" s="1"/>
  <c r="I389" i="3"/>
  <c r="D388" i="10" s="1"/>
  <c r="I515" i="3"/>
  <c r="D513" i="10" s="1"/>
  <c r="I481" i="3"/>
  <c r="D480" i="10" s="1"/>
  <c r="I6" i="3"/>
  <c r="D6" i="10" s="1"/>
  <c r="I542" i="3"/>
  <c r="D541" i="10" s="1"/>
  <c r="I240" i="3"/>
  <c r="D240" i="10" s="1"/>
  <c r="I317" i="3"/>
  <c r="D316" i="10" s="1"/>
  <c r="I556" i="3"/>
  <c r="D554" i="10" s="1"/>
  <c r="I224" i="3"/>
  <c r="D223" i="10" s="1"/>
  <c r="I58" i="3"/>
  <c r="D58" i="10" s="1"/>
  <c r="I512" i="3"/>
  <c r="D510" i="10" s="1"/>
  <c r="I114" i="3"/>
  <c r="D114" i="10" s="1"/>
  <c r="I497" i="3"/>
  <c r="D495" i="10" s="1"/>
  <c r="I220" i="3"/>
  <c r="D219" i="10" s="1"/>
  <c r="I438" i="3"/>
  <c r="D436" i="10" s="1"/>
  <c r="I204" i="3"/>
  <c r="D203" i="10" s="1"/>
  <c r="I348" i="3"/>
  <c r="D347" i="10" s="1"/>
  <c r="I528" i="3"/>
  <c r="D526" i="10" s="1"/>
  <c r="I465" i="3"/>
  <c r="D464" i="10" s="1"/>
  <c r="I329" i="3"/>
  <c r="D328" i="10" s="1"/>
  <c r="I422" i="3"/>
  <c r="D421" i="10" s="1"/>
  <c r="I270" i="3"/>
  <c r="D269" i="10" s="1"/>
  <c r="I453" i="3"/>
  <c r="D451" i="10" s="1"/>
  <c r="I162" i="3"/>
  <c r="D162" i="10" s="1"/>
  <c r="I237" i="3"/>
  <c r="D237" i="10" s="1"/>
  <c r="I282" i="3"/>
  <c r="D281" i="10" s="1"/>
  <c r="I546" i="3"/>
  <c r="D545" i="10" s="1"/>
  <c r="I394" i="3"/>
  <c r="D393" i="10" s="1"/>
  <c r="I455" i="3"/>
  <c r="D453" i="10" s="1"/>
  <c r="I559" i="3"/>
  <c r="D557" i="10" s="1"/>
  <c r="I531" i="3"/>
  <c r="D529" i="10" s="1"/>
  <c r="I439" i="3"/>
  <c r="D437" i="10" s="1"/>
  <c r="I313" i="3"/>
  <c r="D312" i="10" s="1"/>
  <c r="I372" i="3"/>
  <c r="D370" i="10" s="1"/>
  <c r="I190" i="3"/>
  <c r="D189" i="10" s="1"/>
  <c r="I345" i="3"/>
  <c r="D344" i="10" s="1"/>
  <c r="I298" i="3"/>
  <c r="D297" i="10" s="1"/>
  <c r="I468" i="3"/>
  <c r="D467" i="10" s="1"/>
  <c r="I296" i="3"/>
  <c r="D295" i="10" s="1"/>
  <c r="I158" i="3"/>
  <c r="D158" i="10" s="1"/>
  <c r="I72" i="3"/>
  <c r="D71" i="10" s="1"/>
  <c r="I378" i="3"/>
  <c r="D376" i="10" s="1"/>
  <c r="I418" i="3"/>
  <c r="D417" i="10" s="1"/>
  <c r="I83" i="3"/>
  <c r="D83" i="10" s="1"/>
  <c r="I393" i="3"/>
  <c r="D392" i="10" s="1"/>
  <c r="I100" i="3"/>
  <c r="D100" i="10" s="1"/>
  <c r="I480" i="3"/>
  <c r="D479" i="10" s="1"/>
  <c r="I357" i="3"/>
  <c r="D356" i="10" s="1"/>
  <c r="I41" i="3"/>
  <c r="D41" i="10" s="1"/>
  <c r="I362" i="3"/>
  <c r="D361" i="10" s="1"/>
  <c r="I145" i="3"/>
  <c r="D144" i="10" s="1"/>
  <c r="I391" i="3"/>
  <c r="D390" i="10" s="1"/>
  <c r="I117" i="3"/>
  <c r="D117" i="10" s="1"/>
  <c r="I440" i="3"/>
  <c r="D438" i="10" s="1"/>
  <c r="I543" i="3"/>
  <c r="D542" i="10" s="1"/>
  <c r="I390" i="3"/>
  <c r="D389" i="10" s="1"/>
  <c r="I328" i="3"/>
  <c r="D327" i="10" s="1"/>
  <c r="I112" i="3"/>
  <c r="D112" i="10" s="1"/>
  <c r="I363" i="3"/>
  <c r="D362" i="10" s="1"/>
  <c r="I436" i="3"/>
  <c r="D434" i="10" s="1"/>
  <c r="I241" i="3"/>
  <c r="D241" i="10" s="1"/>
  <c r="I300" i="3"/>
  <c r="D299" i="10" s="1"/>
  <c r="I235" i="3"/>
  <c r="D235" i="10" s="1"/>
  <c r="I499" i="3"/>
  <c r="D497" i="10" s="1"/>
  <c r="I419" i="3"/>
  <c r="D418" i="10" s="1"/>
  <c r="I299" i="3"/>
  <c r="D298" i="10" s="1"/>
  <c r="I466" i="3"/>
  <c r="D465" i="10" s="1"/>
  <c r="I544" i="3"/>
  <c r="D543" i="10" s="1"/>
  <c r="I11" i="3"/>
  <c r="D11" i="10" s="1"/>
  <c r="I51" i="3"/>
  <c r="D51" i="10" s="1"/>
  <c r="I342" i="3"/>
  <c r="D341" i="10" s="1"/>
  <c r="I557" i="3"/>
  <c r="D555" i="10" s="1"/>
  <c r="I434" i="3"/>
  <c r="D432" i="10" s="1"/>
  <c r="I402" i="3"/>
  <c r="D401" i="10" s="1"/>
  <c r="I327" i="3"/>
  <c r="D326" i="10" s="1"/>
  <c r="I377" i="3"/>
  <c r="D375" i="10" s="1"/>
  <c r="I312" i="3"/>
  <c r="D311" i="10" s="1"/>
  <c r="I193" i="3"/>
  <c r="D192" i="10" s="1"/>
  <c r="I101" i="3"/>
  <c r="D101" i="10" s="1"/>
  <c r="I163" i="3"/>
  <c r="D163" i="10" s="1"/>
  <c r="I478" i="3"/>
  <c r="D477" i="10" s="1"/>
  <c r="I52" i="3"/>
  <c r="D52" i="10" s="1"/>
  <c r="I297" i="3"/>
  <c r="D296" i="10" s="1"/>
  <c r="I211" i="3"/>
  <c r="D210" i="10" s="1"/>
  <c r="I22" i="3"/>
  <c r="D22" i="10" s="1"/>
  <c r="I346" i="3"/>
  <c r="D345" i="10" s="1"/>
  <c r="I333" i="3"/>
  <c r="D332" i="10" s="1"/>
  <c r="I421" i="3"/>
  <c r="D420" i="10" s="1"/>
  <c r="I423" i="3"/>
  <c r="D422" i="10" s="1"/>
  <c r="I70" i="3"/>
  <c r="D69" i="10" s="1"/>
  <c r="I208" i="3"/>
  <c r="D207" i="10" s="1"/>
  <c r="I545" i="3"/>
  <c r="D544" i="10" s="1"/>
  <c r="I450" i="3"/>
  <c r="D448" i="10" s="1"/>
  <c r="I572" i="3"/>
  <c r="D570" i="10" s="1"/>
  <c r="I314" i="3"/>
  <c r="D313" i="10" s="1"/>
  <c r="I514" i="3"/>
  <c r="D512" i="10" s="1"/>
  <c r="I379" i="3"/>
  <c r="D377" i="10" s="1"/>
  <c r="I449" i="3"/>
  <c r="D447" i="10" s="1"/>
  <c r="I570" i="3"/>
  <c r="D568" i="10" s="1"/>
  <c r="I575" i="3"/>
  <c r="D573" i="10" s="1"/>
  <c r="I420" i="3"/>
  <c r="D419" i="10" s="1"/>
  <c r="I571" i="3"/>
  <c r="D569" i="10" s="1"/>
  <c r="I311" i="3"/>
  <c r="D310" i="10" s="1"/>
  <c r="I239" i="3"/>
  <c r="D239" i="10" s="1"/>
  <c r="I42" i="3"/>
  <c r="D42" i="10" s="1"/>
  <c r="I561" i="3"/>
  <c r="D559" i="10" s="1"/>
  <c r="I43" i="3"/>
  <c r="D43" i="10" s="1"/>
  <c r="I479" i="3"/>
  <c r="D478" i="10" s="1"/>
  <c r="I206" i="3"/>
  <c r="D205" i="10" s="1"/>
  <c r="I26" i="3"/>
  <c r="D26" i="10" s="1"/>
  <c r="I341" i="3"/>
  <c r="D340" i="10" s="1"/>
  <c r="I530" i="3"/>
  <c r="D528" i="10" s="1"/>
  <c r="I483" i="3"/>
  <c r="D482" i="10" s="1"/>
  <c r="I265" i="3"/>
  <c r="D264" i="10" s="1"/>
  <c r="I119" i="3"/>
  <c r="D119" i="10" s="1"/>
  <c r="I85" i="3"/>
  <c r="D85" i="10" s="1"/>
  <c r="I223" i="3"/>
  <c r="D222" i="10" s="1"/>
  <c r="I484" i="3"/>
  <c r="D483" i="10" s="1"/>
  <c r="I388" i="3"/>
  <c r="D387" i="10" s="1"/>
  <c r="I332" i="3"/>
  <c r="D331" i="10" s="1"/>
  <c r="I376" i="3"/>
  <c r="D374" i="10" s="1"/>
  <c r="I374" i="3"/>
  <c r="D372" i="10" s="1"/>
  <c r="I454" i="3"/>
  <c r="D452" i="10" s="1"/>
  <c r="I495" i="3"/>
  <c r="D493" i="10" s="1"/>
  <c r="I496" i="3"/>
  <c r="D494" i="10" s="1"/>
  <c r="I452" i="3"/>
  <c r="D450" i="10" s="1"/>
  <c r="I86" i="3"/>
  <c r="D86" i="10" s="1"/>
  <c r="I529" i="3"/>
  <c r="D527" i="10" s="1"/>
  <c r="I403" i="3"/>
  <c r="D402" i="10" s="1"/>
  <c r="I209" i="3"/>
  <c r="D208" i="10" s="1"/>
  <c r="I40" i="3"/>
  <c r="D40" i="10" s="1"/>
  <c r="I330" i="3"/>
  <c r="D329" i="10" s="1"/>
  <c r="I467" i="3"/>
  <c r="D466" i="10" s="1"/>
  <c r="I269" i="3"/>
  <c r="D268" i="10" s="1"/>
  <c r="I516" i="3"/>
  <c r="D514" i="10" s="1"/>
  <c r="I509" i="3"/>
  <c r="D507" i="10" s="1"/>
  <c r="I271" i="3"/>
  <c r="D270" i="10" s="1"/>
  <c r="I373" i="3"/>
  <c r="D371" i="10" s="1"/>
  <c r="I574" i="3"/>
  <c r="D572" i="10" s="1"/>
  <c r="I104" i="3"/>
  <c r="D104" i="10" s="1"/>
  <c r="I437" i="3"/>
  <c r="D435" i="10" s="1"/>
  <c r="I285" i="3"/>
  <c r="D284" i="10" s="1"/>
  <c r="I177" i="3"/>
  <c r="D177" i="10" s="1"/>
  <c r="I135" i="3"/>
  <c r="D134" i="10" s="1"/>
  <c r="I360" i="3"/>
  <c r="D359" i="10" s="1"/>
  <c r="I195" i="3"/>
  <c r="D194" i="10" s="1"/>
  <c r="I527" i="3"/>
  <c r="D525" i="10" s="1"/>
  <c r="I295" i="3"/>
  <c r="D294" i="10" s="1"/>
  <c r="I222" i="3"/>
  <c r="D221" i="10" s="1"/>
  <c r="I161" i="3"/>
  <c r="D161" i="10" s="1"/>
  <c r="I404" i="3"/>
  <c r="D403" i="10" s="1"/>
  <c r="I576" i="3"/>
  <c r="D574" i="10" s="1"/>
  <c r="I24" i="3"/>
  <c r="D24" i="10" s="1"/>
  <c r="I128" i="3"/>
  <c r="D127" i="10" s="1"/>
  <c r="I387" i="3"/>
  <c r="D386" i="10" s="1"/>
  <c r="I558" i="3"/>
  <c r="D556" i="10" s="1"/>
  <c r="I144" i="3"/>
  <c r="D143" i="10" s="1"/>
  <c r="I54" i="3"/>
  <c r="D54" i="10" s="1"/>
  <c r="I266" i="3"/>
  <c r="D265" i="10" s="1"/>
  <c r="I525" i="3"/>
  <c r="D523" i="10" s="1"/>
  <c r="I562" i="3"/>
  <c r="D560" i="10" s="1"/>
  <c r="I513" i="3"/>
  <c r="D511" i="10" s="1"/>
  <c r="I577" i="3"/>
  <c r="D575" i="10" s="1"/>
  <c r="I150" i="3"/>
  <c r="D149" i="10" s="1"/>
  <c r="I281" i="3"/>
  <c r="D280" i="10" s="1"/>
  <c r="I511" i="3"/>
  <c r="D509" i="10" s="1"/>
  <c r="I192" i="3"/>
  <c r="D191" i="10" s="1"/>
  <c r="I149" i="3"/>
  <c r="D148" i="10" s="1"/>
  <c r="I254" i="3"/>
  <c r="D253" i="10" s="1"/>
  <c r="I159" i="3"/>
  <c r="D159" i="10" s="1"/>
  <c r="I573" i="3"/>
  <c r="D571" i="10" s="1"/>
  <c r="I524" i="3"/>
  <c r="D522" i="10" s="1"/>
  <c r="I118" i="3"/>
  <c r="D118" i="10" s="1"/>
  <c r="I55" i="3"/>
  <c r="D55" i="10" s="1"/>
  <c r="I57" i="3"/>
  <c r="D57" i="10" s="1"/>
  <c r="I361" i="3"/>
  <c r="D360" i="10" s="1"/>
  <c r="I405" i="3"/>
  <c r="D404" i="10" s="1"/>
  <c r="I510" i="3"/>
  <c r="D508" i="10" s="1"/>
  <c r="I494" i="3"/>
  <c r="D492" i="10" s="1"/>
  <c r="I27" i="3"/>
  <c r="D27" i="10" s="1"/>
  <c r="I358" i="3"/>
  <c r="D357" i="10" s="1"/>
  <c r="I174" i="3"/>
  <c r="D174" i="10" s="1"/>
  <c r="I165" i="3"/>
  <c r="D165" i="10" s="1"/>
  <c r="I87" i="3"/>
  <c r="D87" i="10" s="1"/>
  <c r="I115" i="3"/>
  <c r="D115" i="10" s="1"/>
  <c r="I417" i="3"/>
  <c r="D416" i="10" s="1"/>
  <c r="I7" i="3"/>
  <c r="D7" i="10" s="1"/>
  <c r="I256" i="3"/>
  <c r="D255" i="10" s="1"/>
  <c r="I433" i="3"/>
  <c r="D431" i="10" s="1"/>
  <c r="I469" i="3"/>
  <c r="D468" i="10" s="1"/>
  <c r="I103" i="3"/>
  <c r="D103" i="10" s="1"/>
  <c r="I21" i="3"/>
  <c r="D21" i="10" s="1"/>
  <c r="I541" i="3"/>
  <c r="D540" i="10" s="1"/>
  <c r="I408" i="3"/>
  <c r="D407" i="10" s="1"/>
  <c r="I331" i="3"/>
  <c r="D330" i="10" s="1"/>
  <c r="I160" i="3"/>
  <c r="D160" i="10" s="1"/>
  <c r="I25" i="3"/>
  <c r="D25" i="10" s="1"/>
  <c r="I73" i="3"/>
  <c r="D72" i="10" s="1"/>
  <c r="I129" i="3"/>
  <c r="D128" i="10" s="1"/>
  <c r="I526" i="3"/>
  <c r="D524" i="10" s="1"/>
  <c r="I196" i="3"/>
  <c r="D195" i="10" s="1"/>
  <c r="I69" i="3"/>
  <c r="D68" i="10" s="1"/>
  <c r="I131" i="3"/>
  <c r="D130" i="10" s="1"/>
  <c r="I463" i="3"/>
  <c r="D462" i="10" s="1"/>
  <c r="I56" i="3"/>
  <c r="D56" i="10" s="1"/>
  <c r="I238" i="3"/>
  <c r="D238" i="10" s="1"/>
  <c r="I464" i="3"/>
  <c r="D463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324" i="3" l="1"/>
  <c r="J263" i="3"/>
  <c r="J293" i="3"/>
  <c r="J141" i="3"/>
  <c r="J232" i="3"/>
  <c r="J65" i="3"/>
  <c r="J476" i="3"/>
  <c r="J309" i="3"/>
  <c r="J568" i="3"/>
  <c r="J49" i="3"/>
  <c r="J95" i="3"/>
  <c r="J385" i="3"/>
  <c r="J156" i="3"/>
  <c r="J370" i="3"/>
  <c r="J507" i="3"/>
  <c r="J354" i="3"/>
  <c r="J248" i="3"/>
  <c r="J202" i="3"/>
  <c r="J34" i="3"/>
  <c r="J126" i="3"/>
  <c r="J522" i="3"/>
  <c r="J431" i="3"/>
  <c r="J171" i="3"/>
  <c r="J553" i="3"/>
  <c r="J461" i="3"/>
  <c r="J4" i="3"/>
  <c r="J446" i="3"/>
  <c r="J415" i="3"/>
  <c r="J537" i="3"/>
  <c r="J19" i="3"/>
  <c r="J110" i="3"/>
  <c r="J217" i="3"/>
  <c r="J187" i="3"/>
  <c r="J400" i="3"/>
  <c r="J492" i="3"/>
  <c r="J80" i="3"/>
  <c r="J339" i="3"/>
  <c r="J278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203" i="3" l="1"/>
  <c r="J249" i="3"/>
  <c r="J523" i="3"/>
  <c r="J386" i="3"/>
  <c r="J538" i="3"/>
  <c r="J111" i="3"/>
  <c r="J142" i="3"/>
  <c r="J157" i="3"/>
  <c r="J569" i="3"/>
  <c r="J508" i="3"/>
  <c r="J81" i="3"/>
  <c r="J462" i="3"/>
  <c r="J66" i="3"/>
  <c r="J96" i="3"/>
  <c r="J172" i="3"/>
  <c r="J127" i="3"/>
  <c r="J310" i="3"/>
  <c r="J279" i="3"/>
  <c r="J50" i="3"/>
  <c r="J20" i="3"/>
  <c r="J188" i="3"/>
  <c r="J447" i="3"/>
  <c r="J340" i="3"/>
  <c r="J264" i="3"/>
  <c r="J5" i="3"/>
  <c r="J233" i="3"/>
  <c r="J416" i="3"/>
  <c r="J477" i="3"/>
  <c r="J35" i="3"/>
  <c r="J218" i="3"/>
  <c r="J432" i="3"/>
  <c r="J493" i="3"/>
  <c r="J554" i="3"/>
  <c r="J294" i="3"/>
  <c r="J401" i="3"/>
  <c r="J371" i="3"/>
  <c r="J325" i="3"/>
  <c r="J355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438" i="3"/>
  <c r="J177" i="3"/>
  <c r="J436" i="3"/>
  <c r="J43" i="3"/>
  <c r="J271" i="3"/>
  <c r="J99" i="3"/>
  <c r="J312" i="3"/>
  <c r="J150" i="3"/>
  <c r="J546" i="3"/>
  <c r="J87" i="3"/>
  <c r="J499" i="3"/>
  <c r="J299" i="3"/>
  <c r="J393" i="3"/>
  <c r="J117" i="3"/>
  <c r="J496" i="3"/>
  <c r="J453" i="3"/>
  <c r="J524" i="3"/>
  <c r="J130" i="3"/>
  <c r="J348" i="3"/>
  <c r="J159" i="3"/>
  <c r="J341" i="3"/>
  <c r="J417" i="3"/>
  <c r="J545" i="3"/>
  <c r="J408" i="3"/>
  <c r="J54" i="3"/>
  <c r="J27" i="3"/>
  <c r="J103" i="3"/>
  <c r="J194" i="3"/>
  <c r="J405" i="3"/>
  <c r="J24" i="3"/>
  <c r="J220" i="3"/>
  <c r="J269" i="3"/>
  <c r="J501" i="3"/>
  <c r="J57" i="3"/>
  <c r="J495" i="3"/>
  <c r="J195" i="3"/>
  <c r="J572" i="3"/>
  <c r="J392" i="3"/>
  <c r="J209" i="3"/>
  <c r="J55" i="3"/>
  <c r="J544" i="3"/>
  <c r="J377" i="3"/>
  <c r="J345" i="3"/>
  <c r="J360" i="3"/>
  <c r="J480" i="3"/>
  <c r="J391" i="3"/>
  <c r="J543" i="3"/>
  <c r="J422" i="3"/>
  <c r="J272" i="3"/>
  <c r="J51" i="3"/>
  <c r="J529" i="3"/>
  <c r="J297" i="3"/>
  <c r="J302" i="3"/>
  <c r="J83" i="3"/>
  <c r="J494" i="3"/>
  <c r="J409" i="3"/>
  <c r="J40" i="3"/>
  <c r="J224" i="3"/>
  <c r="J403" i="3"/>
  <c r="J331" i="3"/>
  <c r="J149" i="3"/>
  <c r="J70" i="3"/>
  <c r="J559" i="3"/>
  <c r="J452" i="3"/>
  <c r="J191" i="3"/>
  <c r="J419" i="3"/>
  <c r="J112" i="3"/>
  <c r="J418" i="3"/>
  <c r="J37" i="3"/>
  <c r="J513" i="3"/>
  <c r="J394" i="3"/>
  <c r="J465" i="3"/>
  <c r="J193" i="3"/>
  <c r="J208" i="3"/>
  <c r="J162" i="3"/>
  <c r="J85" i="3"/>
  <c r="J52" i="3"/>
  <c r="J147" i="3"/>
  <c r="J71" i="3"/>
  <c r="J466" i="3"/>
  <c r="J97" i="3"/>
  <c r="J180" i="3"/>
  <c r="J225" i="3"/>
  <c r="J146" i="3"/>
  <c r="J189" i="3"/>
  <c r="J298" i="3"/>
  <c r="J344" i="3"/>
  <c r="J311" i="3"/>
  <c r="J575" i="3"/>
  <c r="J376" i="3"/>
  <c r="J210" i="3"/>
  <c r="J573" i="3"/>
  <c r="J135" i="3"/>
  <c r="J574" i="3"/>
  <c r="J433" i="3"/>
  <c r="J329" i="3"/>
  <c r="J402" i="3"/>
  <c r="J346" i="3"/>
  <c r="J571" i="3"/>
  <c r="J239" i="3"/>
  <c r="J241" i="3"/>
  <c r="J22" i="3"/>
  <c r="J67" i="3"/>
  <c r="J148" i="3"/>
  <c r="J238" i="3"/>
  <c r="J423" i="3"/>
  <c r="J300" i="3"/>
  <c r="J89" i="3"/>
  <c r="J86" i="3"/>
  <c r="J576" i="3"/>
  <c r="J132" i="3"/>
  <c r="J497" i="3"/>
  <c r="J98" i="3"/>
  <c r="J561" i="3"/>
  <c r="J221" i="3"/>
  <c r="J358" i="3"/>
  <c r="J439" i="3"/>
  <c r="J516" i="3"/>
  <c r="J173" i="3"/>
  <c r="J176" i="3"/>
  <c r="J362" i="3"/>
  <c r="J267" i="3"/>
  <c r="J56" i="3"/>
  <c r="J378" i="3"/>
  <c r="J100" i="3"/>
  <c r="J266" i="3"/>
  <c r="J175" i="3"/>
  <c r="J510" i="3"/>
  <c r="J437" i="3"/>
  <c r="J255" i="3"/>
  <c r="J528" i="3"/>
  <c r="J115" i="3"/>
  <c r="J58" i="3"/>
  <c r="J236" i="3"/>
  <c r="J196" i="3"/>
  <c r="J347" i="3"/>
  <c r="J296" i="3"/>
  <c r="J234" i="3"/>
  <c r="J435" i="3"/>
  <c r="J113" i="3"/>
  <c r="J164" i="3"/>
  <c r="J211" i="3"/>
  <c r="J82" i="3"/>
  <c r="J281" i="3"/>
  <c r="J114" i="3"/>
  <c r="J451" i="3"/>
  <c r="J295" i="3"/>
  <c r="J434" i="3"/>
  <c r="J470" i="3"/>
  <c r="J468" i="3"/>
  <c r="J158" i="3"/>
  <c r="J539" i="3"/>
  <c r="J73" i="3"/>
  <c r="J12" i="3"/>
  <c r="J455" i="3"/>
  <c r="J174" i="3"/>
  <c r="J361" i="3"/>
  <c r="J222" i="3"/>
  <c r="J74" i="3"/>
  <c r="J314" i="3"/>
  <c r="J482" i="3"/>
  <c r="J484" i="3"/>
  <c r="J481" i="3"/>
  <c r="J407" i="3"/>
  <c r="J542" i="3"/>
  <c r="J467" i="3"/>
  <c r="J251" i="3"/>
  <c r="J69" i="3"/>
  <c r="J250" i="3"/>
  <c r="J206" i="3"/>
  <c r="J253" i="3"/>
  <c r="J372" i="3"/>
  <c r="J207" i="3"/>
  <c r="J406" i="3"/>
  <c r="J540" i="3"/>
  <c r="J450" i="3"/>
  <c r="J327" i="3"/>
  <c r="J252" i="3"/>
  <c r="J134" i="3"/>
  <c r="J379" i="3"/>
  <c r="J72" i="3"/>
  <c r="J511" i="3"/>
  <c r="J235" i="3"/>
  <c r="J254" i="3"/>
  <c r="J479" i="3"/>
  <c r="J128" i="3"/>
  <c r="J41" i="3"/>
  <c r="J357" i="3"/>
  <c r="J464" i="3"/>
  <c r="J525" i="3"/>
  <c r="J53" i="3"/>
  <c r="J390" i="3"/>
  <c r="J514" i="3"/>
  <c r="J42" i="3"/>
  <c r="J577" i="3"/>
  <c r="J23" i="3"/>
  <c r="J478" i="3"/>
  <c r="J116" i="3"/>
  <c r="J343" i="3"/>
  <c r="J318" i="3"/>
  <c r="J500" i="3"/>
  <c r="J165" i="3"/>
  <c r="J485" i="3"/>
  <c r="J558" i="3"/>
  <c r="J68" i="3"/>
  <c r="J454" i="3"/>
  <c r="J420" i="3"/>
  <c r="J26" i="3"/>
  <c r="J469" i="3"/>
  <c r="J205" i="3"/>
  <c r="J531" i="3"/>
  <c r="J363" i="3"/>
  <c r="J356" i="3"/>
  <c r="J25" i="3"/>
  <c r="J6" i="3"/>
  <c r="J204" i="3"/>
  <c r="J463" i="3"/>
  <c r="J36" i="3"/>
  <c r="J219" i="3"/>
  <c r="J161" i="3"/>
  <c r="J315" i="3"/>
  <c r="J562" i="3"/>
  <c r="J388" i="3"/>
  <c r="J556" i="3"/>
  <c r="J21" i="3"/>
  <c r="J374" i="3"/>
  <c r="J102" i="3"/>
  <c r="J509" i="3"/>
  <c r="J223" i="3"/>
  <c r="J526" i="3"/>
  <c r="J38" i="3"/>
  <c r="J287" i="3"/>
  <c r="J101" i="3"/>
  <c r="J530" i="3"/>
  <c r="J359" i="3"/>
  <c r="J178" i="3"/>
  <c r="J8" i="3"/>
  <c r="J389" i="3"/>
  <c r="J88" i="3"/>
  <c r="J145" i="3"/>
  <c r="J226" i="3"/>
  <c r="J284" i="3"/>
  <c r="J313" i="3"/>
  <c r="J28" i="3"/>
  <c r="J256" i="3"/>
  <c r="J179" i="3"/>
  <c r="J527" i="3"/>
  <c r="J118" i="3"/>
  <c r="J283" i="3"/>
  <c r="J119" i="3"/>
  <c r="J257" i="3"/>
  <c r="J387" i="3"/>
  <c r="J163" i="3"/>
  <c r="J375" i="3"/>
  <c r="J557" i="3"/>
  <c r="J270" i="3"/>
  <c r="J328" i="3"/>
  <c r="J541" i="3"/>
  <c r="J424" i="3"/>
  <c r="J448" i="3"/>
  <c r="J39" i="3"/>
  <c r="J285" i="3"/>
  <c r="J515" i="3"/>
  <c r="J316" i="3"/>
  <c r="J317" i="3"/>
  <c r="J131" i="3"/>
  <c r="J560" i="3"/>
  <c r="J483" i="3"/>
  <c r="J143" i="3"/>
  <c r="J192" i="3"/>
  <c r="J129" i="3"/>
  <c r="J84" i="3"/>
  <c r="J10" i="3"/>
  <c r="J404" i="3"/>
  <c r="J237" i="3"/>
  <c r="J104" i="3"/>
  <c r="J265" i="3"/>
  <c r="J449" i="3"/>
  <c r="J282" i="3"/>
  <c r="J512" i="3"/>
  <c r="J160" i="3"/>
  <c r="J190" i="3"/>
  <c r="J133" i="3"/>
  <c r="J498" i="3"/>
  <c r="J144" i="3"/>
  <c r="J240" i="3"/>
  <c r="J330" i="3"/>
  <c r="J11" i="3"/>
  <c r="J555" i="3"/>
  <c r="J333" i="3"/>
  <c r="J440" i="3"/>
  <c r="J332" i="3"/>
  <c r="J280" i="3"/>
  <c r="J570" i="3"/>
  <c r="J326" i="3"/>
  <c r="J421" i="3"/>
  <c r="J373" i="3"/>
  <c r="J9" i="3"/>
  <c r="J286" i="3"/>
  <c r="J301" i="3"/>
  <c r="J342" i="3"/>
  <c r="J268" i="3"/>
  <c r="J7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324" i="3" l="1"/>
  <c r="K202" i="3"/>
  <c r="K293" i="3"/>
  <c r="K415" i="3"/>
  <c r="K110" i="3"/>
  <c r="K95" i="3"/>
  <c r="K141" i="3"/>
  <c r="K248" i="3"/>
  <c r="K217" i="3"/>
  <c r="K553" i="3"/>
  <c r="K19" i="3"/>
  <c r="K568" i="3"/>
  <c r="K354" i="3"/>
  <c r="K446" i="3"/>
  <c r="K34" i="3"/>
  <c r="K80" i="3"/>
  <c r="K232" i="3"/>
  <c r="K126" i="3"/>
  <c r="K431" i="3"/>
  <c r="K4" i="3"/>
  <c r="K49" i="3"/>
  <c r="K156" i="3"/>
  <c r="K263" i="3"/>
  <c r="K537" i="3"/>
  <c r="K492" i="3"/>
  <c r="K65" i="3"/>
  <c r="K385" i="3"/>
  <c r="K461" i="3"/>
  <c r="K309" i="3"/>
  <c r="K278" i="3"/>
  <c r="K171" i="3"/>
  <c r="K370" i="3"/>
  <c r="K400" i="3"/>
  <c r="K339" i="3"/>
  <c r="K187" i="3"/>
  <c r="K522" i="3"/>
  <c r="K476" i="3"/>
  <c r="K507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325" i="3" l="1"/>
  <c r="K81" i="3"/>
  <c r="K447" i="3"/>
  <c r="K96" i="3"/>
  <c r="K462" i="3"/>
  <c r="K20" i="3"/>
  <c r="K218" i="3"/>
  <c r="K172" i="3"/>
  <c r="K416" i="3"/>
  <c r="K157" i="3"/>
  <c r="K111" i="3"/>
  <c r="K554" i="3"/>
  <c r="K508" i="3"/>
  <c r="K127" i="3"/>
  <c r="K264" i="3"/>
  <c r="K203" i="3"/>
  <c r="K386" i="3"/>
  <c r="K142" i="3"/>
  <c r="K35" i="3"/>
  <c r="K523" i="3"/>
  <c r="K310" i="3"/>
  <c r="K249" i="3"/>
  <c r="K355" i="3"/>
  <c r="K477" i="3"/>
  <c r="K493" i="3"/>
  <c r="K432" i="3"/>
  <c r="K233" i="3"/>
  <c r="K340" i="3"/>
  <c r="K5" i="3"/>
  <c r="K538" i="3"/>
  <c r="K188" i="3"/>
  <c r="K66" i="3"/>
  <c r="K279" i="3"/>
  <c r="K50" i="3"/>
  <c r="K371" i="3"/>
  <c r="K401" i="3"/>
  <c r="K294" i="3"/>
  <c r="K569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479" i="3"/>
  <c r="K10" i="3"/>
  <c r="K559" i="3"/>
  <c r="K514" i="3"/>
  <c r="K463" i="3"/>
  <c r="K98" i="3"/>
  <c r="K179" i="3"/>
  <c r="K97" i="3"/>
  <c r="K560" i="3"/>
  <c r="K134" i="3"/>
  <c r="K265" i="3"/>
  <c r="K102" i="3"/>
  <c r="K55" i="3"/>
  <c r="K540" i="3"/>
  <c r="K571" i="3"/>
  <c r="K27" i="3"/>
  <c r="K53" i="3"/>
  <c r="K119" i="3"/>
  <c r="K356" i="3"/>
  <c r="K24" i="3"/>
  <c r="K546" i="3"/>
  <c r="K312" i="3"/>
  <c r="K483" i="3"/>
  <c r="K285" i="3"/>
  <c r="K51" i="3"/>
  <c r="K158" i="3"/>
  <c r="K143" i="3"/>
  <c r="K23" i="3"/>
  <c r="K448" i="3"/>
  <c r="K542" i="3"/>
  <c r="K129" i="3"/>
  <c r="K316" i="3"/>
  <c r="K406" i="3"/>
  <c r="K266" i="3"/>
  <c r="K21" i="3"/>
  <c r="K36" i="3"/>
  <c r="K52" i="3"/>
  <c r="K422" i="3"/>
  <c r="K379" i="3"/>
  <c r="K421" i="3"/>
  <c r="K191" i="3"/>
  <c r="K269" i="3"/>
  <c r="K253" i="3"/>
  <c r="K524" i="3"/>
  <c r="K528" i="3"/>
  <c r="K437" i="3"/>
  <c r="K394" i="3"/>
  <c r="K128" i="3"/>
  <c r="K68" i="3"/>
  <c r="K575" i="3"/>
  <c r="K438" i="3"/>
  <c r="K161" i="3"/>
  <c r="K37" i="3"/>
  <c r="K190" i="3"/>
  <c r="K58" i="3"/>
  <c r="K226" i="3"/>
  <c r="K555" i="3"/>
  <c r="K315" i="3"/>
  <c r="K287" i="3"/>
  <c r="K165" i="3"/>
  <c r="K103" i="3"/>
  <c r="K450" i="3"/>
  <c r="K28" i="3"/>
  <c r="K39" i="3"/>
  <c r="K237" i="3"/>
  <c r="K531" i="3"/>
  <c r="K500" i="3"/>
  <c r="K254" i="3"/>
  <c r="K465" i="3"/>
  <c r="K223" i="3"/>
  <c r="K82" i="3"/>
  <c r="K238" i="3"/>
  <c r="K376" i="3"/>
  <c r="K281" i="3"/>
  <c r="K498" i="3"/>
  <c r="K297" i="3"/>
  <c r="K280" i="3"/>
  <c r="K501" i="3"/>
  <c r="K101" i="3"/>
  <c r="K570" i="3"/>
  <c r="K208" i="3"/>
  <c r="K344" i="3"/>
  <c r="K318" i="3"/>
  <c r="K100" i="3"/>
  <c r="K512" i="3"/>
  <c r="K544" i="3"/>
  <c r="K328" i="3"/>
  <c r="K357" i="3"/>
  <c r="K117" i="3"/>
  <c r="K250" i="3"/>
  <c r="K115" i="3"/>
  <c r="K205" i="3"/>
  <c r="K470" i="3"/>
  <c r="K42" i="3"/>
  <c r="K85" i="3"/>
  <c r="K469" i="3"/>
  <c r="K25" i="3"/>
  <c r="K317" i="3"/>
  <c r="K451" i="3"/>
  <c r="K577" i="3"/>
  <c r="K407" i="3"/>
  <c r="K112" i="3"/>
  <c r="K449" i="3"/>
  <c r="K348" i="3"/>
  <c r="K56" i="3"/>
  <c r="K378" i="3"/>
  <c r="K72" i="3"/>
  <c r="K84" i="3"/>
  <c r="K133" i="3"/>
  <c r="K513" i="3"/>
  <c r="K435" i="3"/>
  <c r="K333" i="3"/>
  <c r="K83" i="3"/>
  <c r="K113" i="3"/>
  <c r="K404" i="3"/>
  <c r="K343" i="3"/>
  <c r="K74" i="3"/>
  <c r="K54" i="3"/>
  <c r="K418" i="3"/>
  <c r="K149" i="3"/>
  <c r="K417" i="3"/>
  <c r="K235" i="3"/>
  <c r="K311" i="3"/>
  <c r="K130" i="3"/>
  <c r="K452" i="3"/>
  <c r="K204" i="3"/>
  <c r="K118" i="3"/>
  <c r="K114" i="3"/>
  <c r="K480" i="3"/>
  <c r="K147" i="3"/>
  <c r="K359" i="3"/>
  <c r="K6" i="3"/>
  <c r="K146" i="3"/>
  <c r="K7" i="3"/>
  <c r="K436" i="3"/>
  <c r="K331" i="3"/>
  <c r="K557" i="3"/>
  <c r="K194" i="3"/>
  <c r="K193" i="3"/>
  <c r="K576" i="3"/>
  <c r="K572" i="3"/>
  <c r="K86" i="3"/>
  <c r="K516" i="3"/>
  <c r="K175" i="3"/>
  <c r="K434" i="3"/>
  <c r="K373" i="3"/>
  <c r="K67" i="3"/>
  <c r="K176" i="3"/>
  <c r="K11" i="3"/>
  <c r="K88" i="3"/>
  <c r="K145" i="3"/>
  <c r="K267" i="3"/>
  <c r="K255" i="3"/>
  <c r="K558" i="3"/>
  <c r="K511" i="3"/>
  <c r="K70" i="3"/>
  <c r="K272" i="3"/>
  <c r="K270" i="3"/>
  <c r="K478" i="3"/>
  <c r="K468" i="3"/>
  <c r="K241" i="3"/>
  <c r="K342" i="3"/>
  <c r="K526" i="3"/>
  <c r="K545" i="3"/>
  <c r="K574" i="3"/>
  <c r="K484" i="3"/>
  <c r="K347" i="3"/>
  <c r="K556" i="3"/>
  <c r="K496" i="3"/>
  <c r="K160" i="3"/>
  <c r="K225" i="3"/>
  <c r="K148" i="3"/>
  <c r="K346" i="3"/>
  <c r="K99" i="3"/>
  <c r="K131" i="3"/>
  <c r="K69" i="3"/>
  <c r="K361" i="3"/>
  <c r="K573" i="3"/>
  <c r="K38" i="3"/>
  <c r="K210" i="3"/>
  <c r="K439" i="3"/>
  <c r="K372" i="3"/>
  <c r="K173" i="3"/>
  <c r="K177" i="3"/>
  <c r="K313" i="3"/>
  <c r="K282" i="3"/>
  <c r="K257" i="3"/>
  <c r="K189" i="3"/>
  <c r="K57" i="3"/>
  <c r="K174" i="3"/>
  <c r="K89" i="3"/>
  <c r="K295" i="3"/>
  <c r="K390" i="3"/>
  <c r="K314" i="3"/>
  <c r="K222" i="3"/>
  <c r="K332" i="3"/>
  <c r="K234" i="3"/>
  <c r="K252" i="3"/>
  <c r="K164" i="3"/>
  <c r="K211" i="3"/>
  <c r="K299" i="3"/>
  <c r="K159" i="3"/>
  <c r="K116" i="3"/>
  <c r="K345" i="3"/>
  <c r="K73" i="3"/>
  <c r="K219" i="3"/>
  <c r="K433" i="3"/>
  <c r="K192" i="3"/>
  <c r="K9" i="3"/>
  <c r="K409" i="3"/>
  <c r="K286" i="3"/>
  <c r="K207" i="3"/>
  <c r="K296" i="3"/>
  <c r="K330" i="3"/>
  <c r="K341" i="3"/>
  <c r="K424" i="3"/>
  <c r="K209" i="3"/>
  <c r="K375" i="3"/>
  <c r="K495" i="3"/>
  <c r="K387" i="3"/>
  <c r="K301" i="3"/>
  <c r="K392" i="3"/>
  <c r="K454" i="3"/>
  <c r="K180" i="3"/>
  <c r="K420" i="3"/>
  <c r="K271" i="3"/>
  <c r="K220" i="3"/>
  <c r="K298" i="3"/>
  <c r="K163" i="3"/>
  <c r="K419" i="3"/>
  <c r="K22" i="3"/>
  <c r="K530" i="3"/>
  <c r="K402" i="3"/>
  <c r="K132" i="3"/>
  <c r="K240" i="3"/>
  <c r="K377" i="3"/>
  <c r="K40" i="3"/>
  <c r="K150" i="3"/>
  <c r="K440" i="3"/>
  <c r="K41" i="3"/>
  <c r="K389" i="3"/>
  <c r="K408" i="3"/>
  <c r="K393" i="3"/>
  <c r="K466" i="3"/>
  <c r="K362" i="3"/>
  <c r="K239" i="3"/>
  <c r="K499" i="3"/>
  <c r="K329" i="3"/>
  <c r="K224" i="3"/>
  <c r="K363" i="3"/>
  <c r="K43" i="3"/>
  <c r="K405" i="3"/>
  <c r="K510" i="3"/>
  <c r="K268" i="3"/>
  <c r="K71" i="3"/>
  <c r="K374" i="3"/>
  <c r="K162" i="3"/>
  <c r="K403" i="3"/>
  <c r="K482" i="3"/>
  <c r="K497" i="3"/>
  <c r="K12" i="3"/>
  <c r="K284" i="3"/>
  <c r="K135" i="3"/>
  <c r="K515" i="3"/>
  <c r="K302" i="3"/>
  <c r="K527" i="3"/>
  <c r="K562" i="3"/>
  <c r="K358" i="3"/>
  <c r="K464" i="3"/>
  <c r="K256" i="3"/>
  <c r="K561" i="3"/>
  <c r="K388" i="3"/>
  <c r="K541" i="3"/>
  <c r="K221" i="3"/>
  <c r="K481" i="3"/>
  <c r="K453" i="3"/>
  <c r="K178" i="3"/>
  <c r="K423" i="3"/>
  <c r="K509" i="3"/>
  <c r="K26" i="3"/>
  <c r="K543" i="3"/>
  <c r="K391" i="3"/>
  <c r="K104" i="3"/>
  <c r="K327" i="3"/>
  <c r="K455" i="3"/>
  <c r="K360" i="3"/>
  <c r="K8" i="3"/>
  <c r="K195" i="3"/>
  <c r="K300" i="3"/>
  <c r="K206" i="3"/>
  <c r="K196" i="3"/>
  <c r="K525" i="3"/>
  <c r="K251" i="3"/>
  <c r="K467" i="3"/>
  <c r="K326" i="3"/>
  <c r="K485" i="3"/>
  <c r="K87" i="3"/>
  <c r="K283" i="3"/>
  <c r="K494" i="3"/>
  <c r="K144" i="3"/>
  <c r="K539" i="3"/>
  <c r="K529" i="3"/>
  <c r="K236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492" i="3" l="1"/>
  <c r="L431" i="3"/>
  <c r="L126" i="3"/>
  <c r="L507" i="3"/>
  <c r="L324" i="3"/>
  <c r="L65" i="3"/>
  <c r="L187" i="3"/>
  <c r="L4" i="3"/>
  <c r="L141" i="3"/>
  <c r="L339" i="3"/>
  <c r="L248" i="3"/>
  <c r="L171" i="3"/>
  <c r="L385" i="3"/>
  <c r="L354" i="3"/>
  <c r="L522" i="3"/>
  <c r="L446" i="3"/>
  <c r="L400" i="3"/>
  <c r="L568" i="3"/>
  <c r="L263" i="3"/>
  <c r="L19" i="3"/>
  <c r="L415" i="3"/>
  <c r="L232" i="3"/>
  <c r="L202" i="3"/>
  <c r="L278" i="3"/>
  <c r="L80" i="3"/>
  <c r="L110" i="3"/>
  <c r="L49" i="3"/>
  <c r="L95" i="3"/>
  <c r="L217" i="3"/>
  <c r="L553" i="3"/>
  <c r="L309" i="3"/>
  <c r="L293" i="3"/>
  <c r="L156" i="3"/>
  <c r="L34" i="3"/>
  <c r="L476" i="3"/>
  <c r="L370" i="3"/>
  <c r="L461" i="3"/>
  <c r="L537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325" i="3" l="1"/>
  <c r="L371" i="3"/>
  <c r="L401" i="3"/>
  <c r="L493" i="3"/>
  <c r="L569" i="3"/>
  <c r="L111" i="3"/>
  <c r="L523" i="3"/>
  <c r="L50" i="3"/>
  <c r="L554" i="3"/>
  <c r="L188" i="3"/>
  <c r="L35" i="3"/>
  <c r="L386" i="3"/>
  <c r="L279" i="3"/>
  <c r="L355" i="3"/>
  <c r="L508" i="3"/>
  <c r="L5" i="3"/>
  <c r="L340" i="3"/>
  <c r="L20" i="3"/>
  <c r="L264" i="3"/>
  <c r="L416" i="3"/>
  <c r="L172" i="3"/>
  <c r="L538" i="3"/>
  <c r="L233" i="3"/>
  <c r="L66" i="3"/>
  <c r="L432" i="3"/>
  <c r="L477" i="3"/>
  <c r="L447" i="3"/>
  <c r="L218" i="3"/>
  <c r="L462" i="3"/>
  <c r="L157" i="3"/>
  <c r="L96" i="3"/>
  <c r="L310" i="3"/>
  <c r="L249" i="3"/>
  <c r="L81" i="3"/>
  <c r="L142" i="3"/>
  <c r="L294" i="3"/>
  <c r="L203" i="3"/>
  <c r="L127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40" i="3"/>
  <c r="L119" i="3"/>
  <c r="L529" i="3"/>
  <c r="L316" i="3"/>
  <c r="L436" i="3"/>
  <c r="L394" i="3"/>
  <c r="L284" i="3"/>
  <c r="L84" i="3"/>
  <c r="L539" i="3"/>
  <c r="L253" i="3"/>
  <c r="L417" i="3"/>
  <c r="L424" i="3"/>
  <c r="L377" i="3"/>
  <c r="L265" i="3"/>
  <c r="L271" i="3"/>
  <c r="L158" i="3"/>
  <c r="L403" i="3"/>
  <c r="L72" i="3"/>
  <c r="L576" i="3"/>
  <c r="L469" i="3"/>
  <c r="L176" i="3"/>
  <c r="L135" i="3"/>
  <c r="L144" i="3"/>
  <c r="L575" i="3"/>
  <c r="L206" i="3"/>
  <c r="L51" i="3"/>
  <c r="L359" i="3"/>
  <c r="L559" i="3"/>
  <c r="L88" i="3"/>
  <c r="L466" i="3"/>
  <c r="L541" i="3"/>
  <c r="L147" i="3"/>
  <c r="L311" i="3"/>
  <c r="L393" i="3"/>
  <c r="L317" i="3"/>
  <c r="L204" i="3"/>
  <c r="L23" i="3"/>
  <c r="L237" i="3"/>
  <c r="L388" i="3"/>
  <c r="L239" i="3"/>
  <c r="L211" i="3"/>
  <c r="L379" i="3"/>
  <c r="L165" i="3"/>
  <c r="L6" i="3"/>
  <c r="L560" i="3"/>
  <c r="L315" i="3"/>
  <c r="L423" i="3"/>
  <c r="L527" i="3"/>
  <c r="L530" i="3"/>
  <c r="L174" i="3"/>
  <c r="L438" i="3"/>
  <c r="L39" i="3"/>
  <c r="L555" i="3"/>
  <c r="L496" i="3"/>
  <c r="L501" i="3"/>
  <c r="L115" i="3"/>
  <c r="L485" i="3"/>
  <c r="L451" i="3"/>
  <c r="L67" i="3"/>
  <c r="L470" i="3"/>
  <c r="L22" i="3"/>
  <c r="L561" i="3"/>
  <c r="L219" i="3"/>
  <c r="L467" i="3"/>
  <c r="L56" i="3"/>
  <c r="L574" i="3"/>
  <c r="L302" i="3"/>
  <c r="L562" i="3"/>
  <c r="L356" i="3"/>
  <c r="L440" i="3"/>
  <c r="L68" i="3"/>
  <c r="L27" i="3"/>
  <c r="L391" i="3"/>
  <c r="L513" i="3"/>
  <c r="L409" i="3"/>
  <c r="L281" i="3"/>
  <c r="L330" i="3"/>
  <c r="L463" i="3"/>
  <c r="L480" i="3"/>
  <c r="L210" i="3"/>
  <c r="L286" i="3"/>
  <c r="L177" i="3"/>
  <c r="L180" i="3"/>
  <c r="L512" i="3"/>
  <c r="L9" i="3"/>
  <c r="L540" i="3"/>
  <c r="L113" i="3"/>
  <c r="L419" i="3"/>
  <c r="L251" i="3"/>
  <c r="L387" i="3"/>
  <c r="L450" i="3"/>
  <c r="L114" i="3"/>
  <c r="L194" i="3"/>
  <c r="L205" i="3"/>
  <c r="L543" i="3"/>
  <c r="L514" i="3"/>
  <c r="L390" i="3"/>
  <c r="L131" i="3"/>
  <c r="L222" i="3"/>
  <c r="L345" i="3"/>
  <c r="L117" i="3"/>
  <c r="L38" i="3"/>
  <c r="L150" i="3"/>
  <c r="L526" i="3"/>
  <c r="L544" i="3"/>
  <c r="L542" i="3"/>
  <c r="L392" i="3"/>
  <c r="L209" i="3"/>
  <c r="L497" i="3"/>
  <c r="L118" i="3"/>
  <c r="L312" i="3"/>
  <c r="L221" i="3"/>
  <c r="L545" i="3"/>
  <c r="L10" i="3"/>
  <c r="L283" i="3"/>
  <c r="L418" i="3"/>
  <c r="L299" i="3"/>
  <c r="L11" i="3"/>
  <c r="L346" i="3"/>
  <c r="L190" i="3"/>
  <c r="L179" i="3"/>
  <c r="L130" i="3"/>
  <c r="L42" i="3"/>
  <c r="L133" i="3"/>
  <c r="L270" i="3"/>
  <c r="L295" i="3"/>
  <c r="L515" i="3"/>
  <c r="L128" i="3"/>
  <c r="L494" i="3"/>
  <c r="L102" i="3"/>
  <c r="L266" i="3"/>
  <c r="L70" i="3"/>
  <c r="L448" i="3"/>
  <c r="L342" i="3"/>
  <c r="L528" i="3"/>
  <c r="L332" i="3"/>
  <c r="L500" i="3"/>
  <c r="L252" i="3"/>
  <c r="L173" i="3"/>
  <c r="L465" i="3"/>
  <c r="L98" i="3"/>
  <c r="L328" i="3"/>
  <c r="L483" i="3"/>
  <c r="L257" i="3"/>
  <c r="L329" i="3"/>
  <c r="L196" i="3"/>
  <c r="L407" i="3"/>
  <c r="L73" i="3"/>
  <c r="L285" i="3"/>
  <c r="L313" i="3"/>
  <c r="L363" i="3"/>
  <c r="L531" i="3"/>
  <c r="L223" i="3"/>
  <c r="L143" i="3"/>
  <c r="L570" i="3"/>
  <c r="L298" i="3"/>
  <c r="L254" i="3"/>
  <c r="L104" i="3"/>
  <c r="L269" i="3"/>
  <c r="L7" i="3"/>
  <c r="L267" i="3"/>
  <c r="L558" i="3"/>
  <c r="L406" i="3"/>
  <c r="L300" i="3"/>
  <c r="L296" i="3"/>
  <c r="L241" i="3"/>
  <c r="L464" i="3"/>
  <c r="L525" i="3"/>
  <c r="L97" i="3"/>
  <c r="L439" i="3"/>
  <c r="L449" i="3"/>
  <c r="L103" i="3"/>
  <c r="L404" i="3"/>
  <c r="L347" i="3"/>
  <c r="L112" i="3"/>
  <c r="L146" i="3"/>
  <c r="L82" i="3"/>
  <c r="L240" i="3"/>
  <c r="L43" i="3"/>
  <c r="L74" i="3"/>
  <c r="L12" i="3"/>
  <c r="L362" i="3"/>
  <c r="L225" i="3"/>
  <c r="L498" i="3"/>
  <c r="L234" i="3"/>
  <c r="L256" i="3"/>
  <c r="L437" i="3"/>
  <c r="L455" i="3"/>
  <c r="L37" i="3"/>
  <c r="L435" i="3"/>
  <c r="L134" i="3"/>
  <c r="L343" i="3"/>
  <c r="L69" i="3"/>
  <c r="L433" i="3"/>
  <c r="L499" i="3"/>
  <c r="L52" i="3"/>
  <c r="L57" i="3"/>
  <c r="L572" i="3"/>
  <c r="L557" i="3"/>
  <c r="L41" i="3"/>
  <c r="L468" i="3"/>
  <c r="L268" i="3"/>
  <c r="L318" i="3"/>
  <c r="L159" i="3"/>
  <c r="L478" i="3"/>
  <c r="L235" i="3"/>
  <c r="L314" i="3"/>
  <c r="L348" i="3"/>
  <c r="L192" i="3"/>
  <c r="L250" i="3"/>
  <c r="L101" i="3"/>
  <c r="L195" i="3"/>
  <c r="L85" i="3"/>
  <c r="L509" i="3"/>
  <c r="L54" i="3"/>
  <c r="L8" i="3"/>
  <c r="L479" i="3"/>
  <c r="L375" i="3"/>
  <c r="L452" i="3"/>
  <c r="L280" i="3"/>
  <c r="L220" i="3"/>
  <c r="L55" i="3"/>
  <c r="L189" i="3"/>
  <c r="L524" i="3"/>
  <c r="L556" i="3"/>
  <c r="L178" i="3"/>
  <c r="L24" i="3"/>
  <c r="L372" i="3"/>
  <c r="L191" i="3"/>
  <c r="L358" i="3"/>
  <c r="L376" i="3"/>
  <c r="L516" i="3"/>
  <c r="L361" i="3"/>
  <c r="L21" i="3"/>
  <c r="L207" i="3"/>
  <c r="L149" i="3"/>
  <c r="L236" i="3"/>
  <c r="L145" i="3"/>
  <c r="L454" i="3"/>
  <c r="L86" i="3"/>
  <c r="L193" i="3"/>
  <c r="L373" i="3"/>
  <c r="L327" i="3"/>
  <c r="L148" i="3"/>
  <c r="L25" i="3"/>
  <c r="L571" i="3"/>
  <c r="L422" i="3"/>
  <c r="L164" i="3"/>
  <c r="L344" i="3"/>
  <c r="L132" i="3"/>
  <c r="L163" i="3"/>
  <c r="L577" i="3"/>
  <c r="L255" i="3"/>
  <c r="L326" i="3"/>
  <c r="L83" i="3"/>
  <c r="L421" i="3"/>
  <c r="L495" i="3"/>
  <c r="L434" i="3"/>
  <c r="L116" i="3"/>
  <c r="L28" i="3"/>
  <c r="L297" i="3"/>
  <c r="L453" i="3"/>
  <c r="L129" i="3"/>
  <c r="L160" i="3"/>
  <c r="L573" i="3"/>
  <c r="L282" i="3"/>
  <c r="L402" i="3"/>
  <c r="L208" i="3"/>
  <c r="L482" i="3"/>
  <c r="L301" i="3"/>
  <c r="L226" i="3"/>
  <c r="L272" i="3"/>
  <c r="L341" i="3"/>
  <c r="L238" i="3"/>
  <c r="L89" i="3"/>
  <c r="L510" i="3"/>
  <c r="L374" i="3"/>
  <c r="L481" i="3"/>
  <c r="L331" i="3"/>
  <c r="L408" i="3"/>
  <c r="L36" i="3"/>
  <c r="L161" i="3"/>
  <c r="L484" i="3"/>
  <c r="L99" i="3"/>
  <c r="L378" i="3"/>
  <c r="L58" i="3"/>
  <c r="L405" i="3"/>
  <c r="L26" i="3"/>
  <c r="L71" i="3"/>
  <c r="L420" i="3"/>
  <c r="L389" i="3"/>
  <c r="L546" i="3"/>
  <c r="L360" i="3"/>
  <c r="L357" i="3"/>
  <c r="L53" i="3"/>
  <c r="L333" i="3"/>
  <c r="L287" i="3"/>
  <c r="L87" i="3"/>
  <c r="L100" i="3"/>
  <c r="L175" i="3"/>
  <c r="L511" i="3"/>
  <c r="L224" i="3"/>
  <c r="L162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U125" i="2" l="1"/>
  <c r="AT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A126" i="1" l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278" i="3" l="1"/>
  <c r="M248" i="3"/>
  <c r="M339" i="3"/>
  <c r="M446" i="3"/>
  <c r="M537" i="3"/>
  <c r="M522" i="3"/>
  <c r="M232" i="3"/>
  <c r="M370" i="3"/>
  <c r="M34" i="3"/>
  <c r="M293" i="3"/>
  <c r="M4" i="3"/>
  <c r="M400" i="3"/>
  <c r="M568" i="3"/>
  <c r="M492" i="3"/>
  <c r="M385" i="3"/>
  <c r="M95" i="3"/>
  <c r="M110" i="3"/>
  <c r="M507" i="3"/>
  <c r="M19" i="3"/>
  <c r="M415" i="3"/>
  <c r="M141" i="3"/>
  <c r="M309" i="3"/>
  <c r="M156" i="3"/>
  <c r="M217" i="3"/>
  <c r="M65" i="3"/>
  <c r="M80" i="3"/>
  <c r="M202" i="3"/>
  <c r="M49" i="3"/>
  <c r="M553" i="3"/>
  <c r="M324" i="3"/>
  <c r="M187" i="3"/>
  <c r="M461" i="3"/>
  <c r="M263" i="3"/>
  <c r="M126" i="3"/>
  <c r="M354" i="3"/>
  <c r="M431" i="3"/>
  <c r="M476" i="3"/>
  <c r="M171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U129" i="2" l="1"/>
  <c r="AT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U133" i="2" l="1"/>
  <c r="AT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177" i="3"/>
  <c r="M357" i="3"/>
  <c r="M294" i="3"/>
  <c r="M467" i="3"/>
  <c r="M72" i="3"/>
  <c r="M373" i="3"/>
  <c r="M150" i="3"/>
  <c r="M330" i="3"/>
  <c r="M21" i="3"/>
  <c r="M157" i="3"/>
  <c r="M438" i="3"/>
  <c r="M43" i="3"/>
  <c r="M178" i="3"/>
  <c r="M211" i="3"/>
  <c r="M363" i="3"/>
  <c r="M512" i="3"/>
  <c r="M571" i="3"/>
  <c r="M7" i="3"/>
  <c r="M236" i="3"/>
  <c r="M205" i="3"/>
  <c r="M207" i="3"/>
  <c r="M132" i="3"/>
  <c r="M272" i="3"/>
  <c r="M358" i="3"/>
  <c r="M433" i="3"/>
  <c r="M343" i="3"/>
  <c r="M356" i="3"/>
  <c r="M27" i="3"/>
  <c r="M528" i="3"/>
  <c r="M482" i="3"/>
  <c r="M250" i="3"/>
  <c r="M6" i="3"/>
  <c r="M146" i="3"/>
  <c r="M270" i="3"/>
  <c r="M378" i="3"/>
  <c r="M432" i="3"/>
  <c r="M483" i="3"/>
  <c r="M361" i="3"/>
  <c r="M469" i="3"/>
  <c r="M225" i="3"/>
  <c r="M481" i="3"/>
  <c r="M403" i="3"/>
  <c r="M55" i="3"/>
  <c r="M332" i="3"/>
  <c r="M572" i="3"/>
  <c r="M165" i="3"/>
  <c r="M570" i="3"/>
  <c r="M111" i="3"/>
  <c r="M389" i="3"/>
  <c r="M391" i="3"/>
  <c r="M408" i="3"/>
  <c r="M406" i="3"/>
  <c r="M208" i="3"/>
  <c r="M516" i="3"/>
  <c r="M470" i="3"/>
  <c r="M175" i="3"/>
  <c r="M543" i="3"/>
  <c r="M40" i="3"/>
  <c r="M147" i="3"/>
  <c r="M313" i="3"/>
  <c r="M523" i="3"/>
  <c r="M299" i="3"/>
  <c r="M574" i="3"/>
  <c r="M347" i="3"/>
  <c r="M540" i="3"/>
  <c r="M531" i="3"/>
  <c r="M71" i="3"/>
  <c r="M224" i="3"/>
  <c r="M134" i="3"/>
  <c r="M68" i="3"/>
  <c r="M102" i="3"/>
  <c r="M113" i="3"/>
  <c r="M316" i="3"/>
  <c r="M463" i="3"/>
  <c r="M238" i="3"/>
  <c r="M379" i="3"/>
  <c r="M25" i="3"/>
  <c r="M407" i="3"/>
  <c r="M405" i="3"/>
  <c r="M160" i="3"/>
  <c r="M501" i="3"/>
  <c r="M449" i="3"/>
  <c r="M98" i="3"/>
  <c r="M327" i="3"/>
  <c r="M297" i="3"/>
  <c r="M96" i="3"/>
  <c r="M116" i="3"/>
  <c r="M285" i="3"/>
  <c r="M480" i="3"/>
  <c r="M401" i="3"/>
  <c r="M54" i="3"/>
  <c r="M577" i="3"/>
  <c r="M255" i="3"/>
  <c r="M26" i="3"/>
  <c r="M448" i="3"/>
  <c r="M35" i="3"/>
  <c r="M462" i="3"/>
  <c r="M310" i="3"/>
  <c r="M300" i="3"/>
  <c r="M158" i="3"/>
  <c r="M355" i="3"/>
  <c r="M554" i="3"/>
  <c r="M5" i="3"/>
  <c r="M416" i="3"/>
  <c r="M340" i="3"/>
  <c r="M85" i="3"/>
  <c r="M87" i="3"/>
  <c r="M97" i="3"/>
  <c r="M377" i="3"/>
  <c r="M188" i="3"/>
  <c r="M541" i="3"/>
  <c r="M159" i="3"/>
  <c r="M254" i="3"/>
  <c r="M435" i="3"/>
  <c r="M115" i="3"/>
  <c r="M362" i="3"/>
  <c r="M148" i="3"/>
  <c r="M86" i="3"/>
  <c r="M135" i="3"/>
  <c r="M515" i="3"/>
  <c r="M38" i="3"/>
  <c r="M282" i="3"/>
  <c r="M220" i="3"/>
  <c r="M295" i="3"/>
  <c r="M530" i="3"/>
  <c r="M392" i="3"/>
  <c r="M149" i="3"/>
  <c r="M99" i="3"/>
  <c r="M41" i="3"/>
  <c r="M174" i="3"/>
  <c r="M451" i="3"/>
  <c r="M508" i="3"/>
  <c r="M388" i="3"/>
  <c r="M218" i="3"/>
  <c r="M447" i="3"/>
  <c r="M195" i="3"/>
  <c r="M374" i="3"/>
  <c r="M28" i="3"/>
  <c r="M241" i="3"/>
  <c r="M453" i="3"/>
  <c r="M112" i="3"/>
  <c r="M223" i="3"/>
  <c r="M346" i="3"/>
  <c r="M88" i="3"/>
  <c r="M559" i="3"/>
  <c r="M479" i="3"/>
  <c r="M172" i="3"/>
  <c r="M269" i="3"/>
  <c r="M23" i="3"/>
  <c r="M82" i="3"/>
  <c r="M271" i="3"/>
  <c r="M484" i="3"/>
  <c r="M450" i="3"/>
  <c r="M440" i="3"/>
  <c r="M162" i="3"/>
  <c r="M237" i="3"/>
  <c r="M394" i="3"/>
  <c r="M70" i="3"/>
  <c r="M439" i="3"/>
  <c r="M193" i="3"/>
  <c r="M127" i="3"/>
  <c r="M161" i="3"/>
  <c r="M301" i="3"/>
  <c r="M390" i="3"/>
  <c r="M101" i="3"/>
  <c r="M375" i="3"/>
  <c r="M344" i="3"/>
  <c r="M468" i="3"/>
  <c r="M144" i="3"/>
  <c r="M180" i="3"/>
  <c r="M235" i="3"/>
  <c r="M417" i="3"/>
  <c r="M142" i="3"/>
  <c r="M560" i="3"/>
  <c r="M204" i="3"/>
  <c r="M191" i="3"/>
  <c r="M556" i="3"/>
  <c r="M37" i="3"/>
  <c r="M11" i="3"/>
  <c r="M222" i="3"/>
  <c r="M499" i="3"/>
  <c r="M341" i="3"/>
  <c r="M133" i="3"/>
  <c r="M100" i="3"/>
  <c r="M219" i="3"/>
  <c r="M513" i="3"/>
  <c r="M545" i="3"/>
  <c r="M465" i="3"/>
  <c r="M267" i="3"/>
  <c r="M509" i="3"/>
  <c r="M51" i="3"/>
  <c r="M143" i="3"/>
  <c r="M542" i="3"/>
  <c r="M89" i="3"/>
  <c r="M315" i="3"/>
  <c r="M342" i="3"/>
  <c r="M314" i="3"/>
  <c r="M119" i="3"/>
  <c r="M569" i="3"/>
  <c r="M210" i="3"/>
  <c r="M74" i="3"/>
  <c r="M434" i="3"/>
  <c r="M454" i="3"/>
  <c r="M268" i="3"/>
  <c r="M525" i="3"/>
  <c r="M348" i="3"/>
  <c r="M318" i="3"/>
  <c r="M296" i="3"/>
  <c r="M36" i="3"/>
  <c r="M283" i="3"/>
  <c r="M409" i="3"/>
  <c r="M452" i="3"/>
  <c r="M9" i="3"/>
  <c r="M284" i="3"/>
  <c r="M402" i="3"/>
  <c r="M103" i="3"/>
  <c r="M436" i="3"/>
  <c r="M511" i="3"/>
  <c r="M73" i="3"/>
  <c r="M538" i="3"/>
  <c r="M312" i="3"/>
  <c r="M176" i="3"/>
  <c r="M131" i="3"/>
  <c r="M510" i="3"/>
  <c r="M558" i="3"/>
  <c r="M104" i="3"/>
  <c r="M256" i="3"/>
  <c r="M376" i="3"/>
  <c r="M477" i="3"/>
  <c r="M81" i="3"/>
  <c r="M576" i="3"/>
  <c r="M497" i="3"/>
  <c r="M264" i="3"/>
  <c r="M546" i="3"/>
  <c r="M10" i="3"/>
  <c r="M257" i="3"/>
  <c r="M52" i="3"/>
  <c r="M464" i="3"/>
  <c r="M437" i="3"/>
  <c r="M130" i="3"/>
  <c r="M192" i="3"/>
  <c r="M69" i="3"/>
  <c r="M360" i="3"/>
  <c r="M393" i="3"/>
  <c r="M500" i="3"/>
  <c r="M128" i="3"/>
  <c r="M265" i="3"/>
  <c r="M419" i="3"/>
  <c r="M221" i="3"/>
  <c r="M345" i="3"/>
  <c r="M372" i="3"/>
  <c r="M194" i="3"/>
  <c r="M163" i="3"/>
  <c r="M466" i="3"/>
  <c r="M524" i="3"/>
  <c r="M83" i="3"/>
  <c r="M249" i="3"/>
  <c r="M404" i="3"/>
  <c r="M203" i="3"/>
  <c r="M420" i="3"/>
  <c r="M478" i="3"/>
  <c r="M173" i="3"/>
  <c r="M418" i="3"/>
  <c r="M575" i="3"/>
  <c r="M266" i="3"/>
  <c r="M526" i="3"/>
  <c r="M328" i="3"/>
  <c r="M233" i="3"/>
  <c r="M423" i="3"/>
  <c r="M495" i="3"/>
  <c r="M57" i="3"/>
  <c r="M189" i="3"/>
  <c r="M387" i="3"/>
  <c r="M58" i="3"/>
  <c r="M50" i="3"/>
  <c r="M234" i="3"/>
  <c r="M496" i="3"/>
  <c r="M333" i="3"/>
  <c r="M331" i="3"/>
  <c r="M84" i="3"/>
  <c r="M421" i="3"/>
  <c r="M24" i="3"/>
  <c r="M114" i="3"/>
  <c r="M455" i="3"/>
  <c r="M239" i="3"/>
  <c r="M56" i="3"/>
  <c r="M39" i="3"/>
  <c r="M302" i="3"/>
  <c r="M573" i="3"/>
  <c r="M42" i="3"/>
  <c r="M253" i="3"/>
  <c r="M53" i="3"/>
  <c r="M424" i="3"/>
  <c r="M190" i="3"/>
  <c r="M129" i="3"/>
  <c r="M539" i="3"/>
  <c r="M118" i="3"/>
  <c r="M281" i="3"/>
  <c r="M252" i="3"/>
  <c r="M317" i="3"/>
  <c r="M145" i="3"/>
  <c r="M196" i="3"/>
  <c r="M561" i="3"/>
  <c r="M371" i="3"/>
  <c r="M555" i="3"/>
  <c r="M562" i="3"/>
  <c r="M209" i="3"/>
  <c r="M67" i="3"/>
  <c r="M329" i="3"/>
  <c r="M557" i="3"/>
  <c r="M206" i="3"/>
  <c r="M311" i="3"/>
  <c r="M529" i="3"/>
  <c r="M359" i="3"/>
  <c r="M386" i="3"/>
  <c r="M544" i="3"/>
  <c r="M485" i="3"/>
  <c r="M8" i="3"/>
  <c r="M164" i="3"/>
  <c r="M298" i="3"/>
  <c r="M240" i="3"/>
  <c r="M117" i="3"/>
  <c r="M527" i="3"/>
  <c r="M179" i="3"/>
  <c r="M287" i="3"/>
  <c r="M422" i="3"/>
  <c r="M251" i="3"/>
  <c r="M493" i="3"/>
  <c r="M279" i="3"/>
  <c r="M498" i="3"/>
  <c r="M22" i="3"/>
  <c r="M12" i="3"/>
  <c r="M494" i="3"/>
  <c r="M325" i="3"/>
  <c r="M286" i="3"/>
  <c r="M280" i="3"/>
  <c r="M20" i="3"/>
  <c r="M66" i="3"/>
  <c r="M326" i="3"/>
  <c r="M514" i="3"/>
  <c r="M226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G138" i="2"/>
  <c r="F138" i="2"/>
  <c r="GB137" i="1"/>
  <c r="D137" i="1" s="1"/>
  <c r="D138" i="2" s="1"/>
  <c r="C138" i="2"/>
  <c r="GA137" i="1"/>
  <c r="N522" i="3" l="1"/>
  <c r="E520" i="10" s="1"/>
  <c r="N217" i="3"/>
  <c r="E216" i="10" s="1"/>
  <c r="N385" i="3"/>
  <c r="E384" i="10" s="1"/>
  <c r="N141" i="3"/>
  <c r="E140" i="10" s="1"/>
  <c r="N49" i="3"/>
  <c r="E49" i="10" s="1"/>
  <c r="N248" i="3"/>
  <c r="E247" i="10" s="1"/>
  <c r="N431" i="3"/>
  <c r="E429" i="10" s="1"/>
  <c r="N537" i="3"/>
  <c r="E536" i="10" s="1"/>
  <c r="N339" i="3"/>
  <c r="E338" i="10" s="1"/>
  <c r="N553" i="3"/>
  <c r="E551" i="10" s="1"/>
  <c r="N400" i="3"/>
  <c r="E399" i="10" s="1"/>
  <c r="N278" i="3"/>
  <c r="E277" i="10" s="1"/>
  <c r="N156" i="3"/>
  <c r="E156" i="10" s="1"/>
  <c r="N65" i="3"/>
  <c r="E64" i="10" s="1"/>
  <c r="N415" i="3"/>
  <c r="E414" i="10" s="1"/>
  <c r="N187" i="3"/>
  <c r="E186" i="10" s="1"/>
  <c r="N293" i="3"/>
  <c r="E292" i="10" s="1"/>
  <c r="N263" i="3"/>
  <c r="E262" i="10" s="1"/>
  <c r="N95" i="3"/>
  <c r="E95" i="10" s="1"/>
  <c r="N34" i="3"/>
  <c r="E34" i="10" s="1"/>
  <c r="N232" i="3"/>
  <c r="E232" i="10" s="1"/>
  <c r="N492" i="3"/>
  <c r="E490" i="10" s="1"/>
  <c r="N446" i="3"/>
  <c r="E444" i="10" s="1"/>
  <c r="N4" i="3"/>
  <c r="E4" i="10" s="1"/>
  <c r="N110" i="3"/>
  <c r="E110" i="10" s="1"/>
  <c r="N171" i="3"/>
  <c r="E171" i="10" s="1"/>
  <c r="N370" i="3"/>
  <c r="E368" i="10" s="1"/>
  <c r="N476" i="3"/>
  <c r="E475" i="10" s="1"/>
  <c r="N309" i="3"/>
  <c r="E308" i="10" s="1"/>
  <c r="N568" i="3"/>
  <c r="E566" i="10" s="1"/>
  <c r="N19" i="3"/>
  <c r="E19" i="10" s="1"/>
  <c r="N202" i="3"/>
  <c r="E201" i="10" s="1"/>
  <c r="N507" i="3"/>
  <c r="E505" i="10" s="1"/>
  <c r="N324" i="3"/>
  <c r="E323" i="10" s="1"/>
  <c r="N126" i="3"/>
  <c r="E125" i="10" s="1"/>
  <c r="N461" i="3"/>
  <c r="E460" i="10" s="1"/>
  <c r="N80" i="3"/>
  <c r="E80" i="10" s="1"/>
  <c r="N354" i="3"/>
  <c r="E353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523" i="3" l="1"/>
  <c r="E521" i="10" s="1"/>
  <c r="N66" i="3"/>
  <c r="E65" i="10" s="1"/>
  <c r="N355" i="3"/>
  <c r="E354" i="10" s="1"/>
  <c r="N386" i="3"/>
  <c r="E385" i="10" s="1"/>
  <c r="N538" i="3"/>
  <c r="E537" i="10" s="1"/>
  <c r="N401" i="3"/>
  <c r="E400" i="10" s="1"/>
  <c r="N294" i="3"/>
  <c r="E293" i="10" s="1"/>
  <c r="N325" i="3"/>
  <c r="E324" i="10" s="1"/>
  <c r="N462" i="3"/>
  <c r="E461" i="10" s="1"/>
  <c r="N371" i="3"/>
  <c r="E369" i="10" s="1"/>
  <c r="N188" i="3"/>
  <c r="E187" i="10" s="1"/>
  <c r="N35" i="3"/>
  <c r="E35" i="10" s="1"/>
  <c r="N477" i="3"/>
  <c r="E476" i="10" s="1"/>
  <c r="N96" i="3"/>
  <c r="E96" i="10" s="1"/>
  <c r="N508" i="3"/>
  <c r="E506" i="10" s="1"/>
  <c r="N20" i="3"/>
  <c r="E20" i="10" s="1"/>
  <c r="N447" i="3"/>
  <c r="E445" i="10" s="1"/>
  <c r="N218" i="3"/>
  <c r="E217" i="10" s="1"/>
  <c r="N569" i="3"/>
  <c r="E567" i="10" s="1"/>
  <c r="N203" i="3"/>
  <c r="E202" i="10" s="1"/>
  <c r="N127" i="3"/>
  <c r="E126" i="10" s="1"/>
  <c r="N310" i="3"/>
  <c r="E309" i="10" s="1"/>
  <c r="N142" i="3"/>
  <c r="E141" i="10" s="1"/>
  <c r="N5" i="3"/>
  <c r="E5" i="10" s="1"/>
  <c r="N50" i="3"/>
  <c r="E50" i="10" s="1"/>
  <c r="N157" i="3"/>
  <c r="E157" i="10" s="1"/>
  <c r="N493" i="3"/>
  <c r="E491" i="10" s="1"/>
  <c r="N416" i="3"/>
  <c r="E415" i="10" s="1"/>
  <c r="N111" i="3"/>
  <c r="E111" i="10" s="1"/>
  <c r="N249" i="3"/>
  <c r="E248" i="10" s="1"/>
  <c r="N432" i="3"/>
  <c r="E430" i="10" s="1"/>
  <c r="N233" i="3"/>
  <c r="E233" i="10" s="1"/>
  <c r="N172" i="3"/>
  <c r="E172" i="10" s="1"/>
  <c r="N81" i="3"/>
  <c r="E81" i="10" s="1"/>
  <c r="N340" i="3"/>
  <c r="E339" i="10" s="1"/>
  <c r="N264" i="3"/>
  <c r="E263" i="10" s="1"/>
  <c r="N279" i="3"/>
  <c r="E278" i="10" s="1"/>
  <c r="N554" i="3"/>
  <c r="E552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562" i="3"/>
  <c r="E560" i="10" s="1"/>
  <c r="N38" i="3"/>
  <c r="E38" i="10" s="1"/>
  <c r="N86" i="3"/>
  <c r="E86" i="10" s="1"/>
  <c r="N135" i="3"/>
  <c r="E134" i="10" s="1"/>
  <c r="N544" i="3"/>
  <c r="E543" i="10" s="1"/>
  <c r="N403" i="3"/>
  <c r="E402" i="10" s="1"/>
  <c r="N360" i="3"/>
  <c r="E359" i="10" s="1"/>
  <c r="N344" i="3"/>
  <c r="E343" i="10" s="1"/>
  <c r="N159" i="3"/>
  <c r="E159" i="10" s="1"/>
  <c r="N26" i="3"/>
  <c r="E26" i="10" s="1"/>
  <c r="N501" i="3"/>
  <c r="E499" i="10" s="1"/>
  <c r="N542" i="3"/>
  <c r="E541" i="10" s="1"/>
  <c r="N333" i="3"/>
  <c r="E332" i="10" s="1"/>
  <c r="N423" i="3"/>
  <c r="E422" i="10" s="1"/>
  <c r="N575" i="3"/>
  <c r="E573" i="10" s="1"/>
  <c r="N164" i="3"/>
  <c r="E164" i="10" s="1"/>
  <c r="N557" i="3"/>
  <c r="E555" i="10" s="1"/>
  <c r="N531" i="3"/>
  <c r="E529" i="10" s="1"/>
  <c r="N390" i="3"/>
  <c r="E389" i="10" s="1"/>
  <c r="N24" i="3"/>
  <c r="E24" i="10" s="1"/>
  <c r="N175" i="3"/>
  <c r="E175" i="10" s="1"/>
  <c r="N97" i="3"/>
  <c r="E97" i="10" s="1"/>
  <c r="N8" i="3"/>
  <c r="E8" i="10" s="1"/>
  <c r="N298" i="3"/>
  <c r="E297" i="10" s="1"/>
  <c r="N302" i="3"/>
  <c r="E301" i="10" s="1"/>
  <c r="N87" i="3"/>
  <c r="E87" i="10" s="1"/>
  <c r="N10" i="3"/>
  <c r="E10" i="10" s="1"/>
  <c r="N543" i="3"/>
  <c r="E542" i="10" s="1"/>
  <c r="N317" i="3"/>
  <c r="E316" i="10" s="1"/>
  <c r="N220" i="3"/>
  <c r="E219" i="10" s="1"/>
  <c r="N145" i="3"/>
  <c r="E144" i="10" s="1"/>
  <c r="N22" i="3"/>
  <c r="E22" i="10" s="1"/>
  <c r="N470" i="3"/>
  <c r="E469" i="10" s="1"/>
  <c r="N208" i="3"/>
  <c r="E207" i="10" s="1"/>
  <c r="N348" i="3"/>
  <c r="E347" i="10" s="1"/>
  <c r="N318" i="3"/>
  <c r="E317" i="10" s="1"/>
  <c r="N497" i="3"/>
  <c r="E495" i="10" s="1"/>
  <c r="N341" i="3"/>
  <c r="E340" i="10" s="1"/>
  <c r="N57" i="3"/>
  <c r="E57" i="10" s="1"/>
  <c r="N527" i="3"/>
  <c r="E525" i="10" s="1"/>
  <c r="N494" i="3"/>
  <c r="E492" i="10" s="1"/>
  <c r="N53" i="3"/>
  <c r="E53" i="10" s="1"/>
  <c r="N192" i="3"/>
  <c r="E191" i="10" s="1"/>
  <c r="N70" i="3"/>
  <c r="E69" i="10" s="1"/>
  <c r="N463" i="3"/>
  <c r="E462" i="10" s="1"/>
  <c r="N433" i="3"/>
  <c r="E431" i="10" s="1"/>
  <c r="N315" i="3"/>
  <c r="E314" i="10" s="1"/>
  <c r="N11" i="3"/>
  <c r="E11" i="10" s="1"/>
  <c r="N180" i="3"/>
  <c r="E180" i="10" s="1"/>
  <c r="N358" i="3"/>
  <c r="E357" i="10" s="1"/>
  <c r="N257" i="3"/>
  <c r="E256" i="10" s="1"/>
  <c r="N27" i="3"/>
  <c r="E27" i="10" s="1"/>
  <c r="N498" i="3"/>
  <c r="E496" i="10" s="1"/>
  <c r="N148" i="3"/>
  <c r="E147" i="10" s="1"/>
  <c r="N25" i="3"/>
  <c r="E25" i="10" s="1"/>
  <c r="N88" i="3"/>
  <c r="E88" i="10" s="1"/>
  <c r="N234" i="3"/>
  <c r="E234" i="10" s="1"/>
  <c r="N71" i="3"/>
  <c r="E70" i="10" s="1"/>
  <c r="N529" i="3"/>
  <c r="E527" i="10" s="1"/>
  <c r="N158" i="3"/>
  <c r="E158" i="10" s="1"/>
  <c r="N541" i="3"/>
  <c r="E540" i="10" s="1"/>
  <c r="N222" i="3"/>
  <c r="E221" i="10" s="1"/>
  <c r="N285" i="3"/>
  <c r="E284" i="10" s="1"/>
  <c r="N254" i="3"/>
  <c r="E253" i="10" s="1"/>
  <c r="N418" i="3"/>
  <c r="E417" i="10" s="1"/>
  <c r="N343" i="3"/>
  <c r="E342" i="10" s="1"/>
  <c r="N100" i="3"/>
  <c r="E100" i="10" s="1"/>
  <c r="N404" i="3"/>
  <c r="E403" i="10" s="1"/>
  <c r="N161" i="3"/>
  <c r="E161" i="10" s="1"/>
  <c r="N133" i="3"/>
  <c r="E132" i="10" s="1"/>
  <c r="N539" i="3"/>
  <c r="E538" i="10" s="1"/>
  <c r="N226" i="3"/>
  <c r="E225" i="10" s="1"/>
  <c r="N419" i="3"/>
  <c r="E418" i="10" s="1"/>
  <c r="N301" i="3"/>
  <c r="E300" i="10" s="1"/>
  <c r="N357" i="3"/>
  <c r="E356" i="10" s="1"/>
  <c r="N250" i="3"/>
  <c r="E249" i="10" s="1"/>
  <c r="N252" i="3"/>
  <c r="E251" i="10" s="1"/>
  <c r="N511" i="3"/>
  <c r="E509" i="10" s="1"/>
  <c r="N465" i="3"/>
  <c r="E464" i="10" s="1"/>
  <c r="N238" i="3"/>
  <c r="E238" i="10" s="1"/>
  <c r="N576" i="3"/>
  <c r="E574" i="10" s="1"/>
  <c r="N407" i="3"/>
  <c r="E406" i="10" s="1"/>
  <c r="N359" i="3"/>
  <c r="E358" i="10" s="1"/>
  <c r="N266" i="3"/>
  <c r="E265" i="10" s="1"/>
  <c r="N237" i="3"/>
  <c r="E237" i="10" s="1"/>
  <c r="N39" i="3"/>
  <c r="E39" i="10" s="1"/>
  <c r="N173" i="3"/>
  <c r="E173" i="10" s="1"/>
  <c r="N540" i="3"/>
  <c r="E539" i="10" s="1"/>
  <c r="N131" i="3"/>
  <c r="E130" i="10" s="1"/>
  <c r="N408" i="3"/>
  <c r="E407" i="10" s="1"/>
  <c r="N163" i="3"/>
  <c r="E163" i="10" s="1"/>
  <c r="N469" i="3"/>
  <c r="E468" i="10" s="1"/>
  <c r="N23" i="3"/>
  <c r="E23" i="10" s="1"/>
  <c r="N516" i="3"/>
  <c r="E514" i="10" s="1"/>
  <c r="N147" i="3"/>
  <c r="E146" i="10" s="1"/>
  <c r="N149" i="3"/>
  <c r="E148" i="10" s="1"/>
  <c r="N295" i="3"/>
  <c r="E294" i="10" s="1"/>
  <c r="N236" i="3"/>
  <c r="E236" i="10" s="1"/>
  <c r="N572" i="3"/>
  <c r="E570" i="10" s="1"/>
  <c r="N37" i="3"/>
  <c r="E37" i="10" s="1"/>
  <c r="N68" i="3"/>
  <c r="E67" i="10" s="1"/>
  <c r="N495" i="3"/>
  <c r="E493" i="10" s="1"/>
  <c r="N345" i="3"/>
  <c r="E344" i="10" s="1"/>
  <c r="N210" i="3"/>
  <c r="E209" i="10" s="1"/>
  <c r="N330" i="3"/>
  <c r="E329" i="10" s="1"/>
  <c r="N115" i="3"/>
  <c r="E115" i="10" s="1"/>
  <c r="N72" i="3"/>
  <c r="E71" i="10" s="1"/>
  <c r="N101" i="3"/>
  <c r="E101" i="10" s="1"/>
  <c r="N500" i="3"/>
  <c r="E498" i="10" s="1"/>
  <c r="N193" i="3"/>
  <c r="E192" i="10" s="1"/>
  <c r="N114" i="3"/>
  <c r="E114" i="10" s="1"/>
  <c r="N132" i="3"/>
  <c r="E131" i="10" s="1"/>
  <c r="N177" i="3"/>
  <c r="E177" i="10" s="1"/>
  <c r="N440" i="3"/>
  <c r="E438" i="10" s="1"/>
  <c r="N571" i="3"/>
  <c r="E569" i="10" s="1"/>
  <c r="N546" i="3"/>
  <c r="E545" i="10" s="1"/>
  <c r="N454" i="3"/>
  <c r="E452" i="10" s="1"/>
  <c r="N481" i="3"/>
  <c r="E480" i="10" s="1"/>
  <c r="N435" i="3"/>
  <c r="E433" i="10" s="1"/>
  <c r="N271" i="3"/>
  <c r="E270" i="10" s="1"/>
  <c r="N450" i="3"/>
  <c r="E448" i="10" s="1"/>
  <c r="N146" i="3"/>
  <c r="E145" i="10" s="1"/>
  <c r="N362" i="3"/>
  <c r="E361" i="10" s="1"/>
  <c r="N265" i="3"/>
  <c r="E264" i="10" s="1"/>
  <c r="N524" i="3"/>
  <c r="E522" i="10" s="1"/>
  <c r="N342" i="3"/>
  <c r="E341" i="10" s="1"/>
  <c r="N281" i="3"/>
  <c r="E280" i="10" s="1"/>
  <c r="N190" i="3"/>
  <c r="E189" i="10" s="1"/>
  <c r="N328" i="3"/>
  <c r="E327" i="10" s="1"/>
  <c r="N103" i="3"/>
  <c r="E103" i="10" s="1"/>
  <c r="N36" i="3"/>
  <c r="E36" i="10" s="1"/>
  <c r="N300" i="3"/>
  <c r="E299" i="10" s="1"/>
  <c r="N478" i="3"/>
  <c r="E477" i="10" s="1"/>
  <c r="N480" i="3"/>
  <c r="E479" i="10" s="1"/>
  <c r="N479" i="3"/>
  <c r="E478" i="10" s="1"/>
  <c r="N468" i="3"/>
  <c r="E467" i="10" s="1"/>
  <c r="N530" i="3"/>
  <c r="E528" i="10" s="1"/>
  <c r="N525" i="3"/>
  <c r="E523" i="10" s="1"/>
  <c r="N378" i="3"/>
  <c r="E376" i="10" s="1"/>
  <c r="N255" i="3"/>
  <c r="E254" i="10" s="1"/>
  <c r="N196" i="3"/>
  <c r="E195" i="10" s="1"/>
  <c r="N225" i="3"/>
  <c r="E224" i="10" s="1"/>
  <c r="N99" i="3"/>
  <c r="E99" i="10" s="1"/>
  <c r="N104" i="3"/>
  <c r="E104" i="10" s="1"/>
  <c r="N406" i="3"/>
  <c r="E405" i="10" s="1"/>
  <c r="N377" i="3"/>
  <c r="E375" i="10" s="1"/>
  <c r="N393" i="3"/>
  <c r="E392" i="10" s="1"/>
  <c r="N191" i="3"/>
  <c r="E190" i="10" s="1"/>
  <c r="N394" i="3"/>
  <c r="E393" i="10" s="1"/>
  <c r="N453" i="3"/>
  <c r="E451" i="10" s="1"/>
  <c r="N253" i="3"/>
  <c r="E252" i="10" s="1"/>
  <c r="N268" i="3"/>
  <c r="E267" i="10" s="1"/>
  <c r="N144" i="3"/>
  <c r="E143" i="10" s="1"/>
  <c r="N485" i="3"/>
  <c r="E484" i="10" s="1"/>
  <c r="N84" i="3"/>
  <c r="E84" i="10" s="1"/>
  <c r="N510" i="3"/>
  <c r="E508" i="10" s="1"/>
  <c r="N311" i="3"/>
  <c r="E310" i="10" s="1"/>
  <c r="N515" i="3"/>
  <c r="E513" i="10" s="1"/>
  <c r="N316" i="3"/>
  <c r="E315" i="10" s="1"/>
  <c r="N269" i="3"/>
  <c r="E268" i="10" s="1"/>
  <c r="N40" i="3"/>
  <c r="E40" i="10" s="1"/>
  <c r="N85" i="3"/>
  <c r="E85" i="10" s="1"/>
  <c r="N392" i="3"/>
  <c r="E391" i="10" s="1"/>
  <c r="N363" i="3"/>
  <c r="E362" i="10" s="1"/>
  <c r="N347" i="3"/>
  <c r="E346" i="10" s="1"/>
  <c r="N389" i="3"/>
  <c r="E388" i="10" s="1"/>
  <c r="N327" i="3"/>
  <c r="E326" i="10" s="1"/>
  <c r="N165" i="3"/>
  <c r="E165" i="10" s="1"/>
  <c r="N331" i="3"/>
  <c r="E330" i="10" s="1"/>
  <c r="N74" i="3"/>
  <c r="E73" i="10" s="1"/>
  <c r="N67" i="3"/>
  <c r="E66" i="10" s="1"/>
  <c r="N56" i="3"/>
  <c r="E56" i="10" s="1"/>
  <c r="N482" i="3"/>
  <c r="E481" i="10" s="1"/>
  <c r="N7" i="3"/>
  <c r="E7" i="10" s="1"/>
  <c r="N98" i="3"/>
  <c r="E98" i="10" s="1"/>
  <c r="N42" i="3"/>
  <c r="E42" i="10" s="1"/>
  <c r="N560" i="3"/>
  <c r="E558" i="10" s="1"/>
  <c r="N387" i="3"/>
  <c r="E386" i="10" s="1"/>
  <c r="N205" i="3"/>
  <c r="E204" i="10" s="1"/>
  <c r="N528" i="3"/>
  <c r="E526" i="10" s="1"/>
  <c r="N280" i="3"/>
  <c r="E279" i="10" s="1"/>
  <c r="N178" i="3"/>
  <c r="E178" i="10" s="1"/>
  <c r="N286" i="3"/>
  <c r="E285" i="10" s="1"/>
  <c r="N514" i="3"/>
  <c r="E512" i="10" s="1"/>
  <c r="N577" i="3"/>
  <c r="E575" i="10" s="1"/>
  <c r="N466" i="3"/>
  <c r="E465" i="10" s="1"/>
  <c r="N545" i="3"/>
  <c r="E544" i="10" s="1"/>
  <c r="N296" i="3"/>
  <c r="E295" i="10" s="1"/>
  <c r="N391" i="3"/>
  <c r="E390" i="10" s="1"/>
  <c r="N54" i="3"/>
  <c r="E54" i="10" s="1"/>
  <c r="N452" i="3"/>
  <c r="E450" i="10" s="1"/>
  <c r="N134" i="3"/>
  <c r="E133" i="10" s="1"/>
  <c r="N241" i="3"/>
  <c r="E241" i="10" s="1"/>
  <c r="N574" i="3"/>
  <c r="E572" i="10" s="1"/>
  <c r="N409" i="3"/>
  <c r="E408" i="10" s="1"/>
  <c r="N223" i="3"/>
  <c r="E222" i="10" s="1"/>
  <c r="N112" i="3"/>
  <c r="E112" i="10" s="1"/>
  <c r="N239" i="3"/>
  <c r="E239" i="10" s="1"/>
  <c r="N436" i="3"/>
  <c r="E434" i="10" s="1"/>
  <c r="N467" i="3"/>
  <c r="E466" i="10" s="1"/>
  <c r="N332" i="3"/>
  <c r="E331" i="10" s="1"/>
  <c r="N559" i="3"/>
  <c r="E557" i="10" s="1"/>
  <c r="N284" i="3"/>
  <c r="E283" i="10" s="1"/>
  <c r="N128" i="3"/>
  <c r="E127" i="10" s="1"/>
  <c r="N509" i="3"/>
  <c r="E507" i="10" s="1"/>
  <c r="N483" i="3"/>
  <c r="E482" i="10" s="1"/>
  <c r="N43" i="3"/>
  <c r="E43" i="10" s="1"/>
  <c r="N356" i="3"/>
  <c r="E355" i="10" s="1"/>
  <c r="N329" i="3"/>
  <c r="E328" i="10" s="1"/>
  <c r="N256" i="3"/>
  <c r="E255" i="10" s="1"/>
  <c r="N376" i="3"/>
  <c r="E374" i="10" s="1"/>
  <c r="N434" i="3"/>
  <c r="E432" i="10" s="1"/>
  <c r="N83" i="3"/>
  <c r="E83" i="10" s="1"/>
  <c r="N55" i="3"/>
  <c r="E55" i="10" s="1"/>
  <c r="N361" i="3"/>
  <c r="E360" i="10" s="1"/>
  <c r="N195" i="3"/>
  <c r="E194" i="10" s="1"/>
  <c r="N556" i="3"/>
  <c r="E554" i="10" s="1"/>
  <c r="N297" i="3"/>
  <c r="E296" i="10" s="1"/>
  <c r="N119" i="3"/>
  <c r="E119" i="10" s="1"/>
  <c r="N512" i="3"/>
  <c r="E510" i="10" s="1"/>
  <c r="N570" i="3"/>
  <c r="E568" i="10" s="1"/>
  <c r="N287" i="3"/>
  <c r="E286" i="10" s="1"/>
  <c r="N313" i="3"/>
  <c r="E312" i="10" s="1"/>
  <c r="N496" i="3"/>
  <c r="E494" i="10" s="1"/>
  <c r="N189" i="3"/>
  <c r="E188" i="10" s="1"/>
  <c r="N102" i="3"/>
  <c r="E102" i="10" s="1"/>
  <c r="N219" i="3"/>
  <c r="E218" i="10" s="1"/>
  <c r="N117" i="3"/>
  <c r="E117" i="10" s="1"/>
  <c r="N12" i="3"/>
  <c r="E12" i="10" s="1"/>
  <c r="N561" i="3"/>
  <c r="E559" i="10" s="1"/>
  <c r="N451" i="3"/>
  <c r="E449" i="10" s="1"/>
  <c r="N374" i="3"/>
  <c r="E372" i="10" s="1"/>
  <c r="N82" i="3"/>
  <c r="E82" i="10" s="1"/>
  <c r="N28" i="3"/>
  <c r="E28" i="10" s="1"/>
  <c r="N9" i="3"/>
  <c r="E9" i="10" s="1"/>
  <c r="N499" i="3"/>
  <c r="E497" i="10" s="1"/>
  <c r="N174" i="3"/>
  <c r="E174" i="10" s="1"/>
  <c r="N58" i="3"/>
  <c r="E58" i="10" s="1"/>
  <c r="N130" i="3"/>
  <c r="E129" i="10" s="1"/>
  <c r="N437" i="3"/>
  <c r="E435" i="10" s="1"/>
  <c r="N424" i="3"/>
  <c r="E423" i="10" s="1"/>
  <c r="N455" i="3"/>
  <c r="E453" i="10" s="1"/>
  <c r="N73" i="3"/>
  <c r="E72" i="10" s="1"/>
  <c r="N402" i="3"/>
  <c r="E401" i="10" s="1"/>
  <c r="N224" i="3"/>
  <c r="E223" i="10" s="1"/>
  <c r="N194" i="3"/>
  <c r="E193" i="10" s="1"/>
  <c r="N251" i="3"/>
  <c r="E250" i="10" s="1"/>
  <c r="N314" i="3"/>
  <c r="E313" i="10" s="1"/>
  <c r="N439" i="3"/>
  <c r="E437" i="10" s="1"/>
  <c r="N513" i="3"/>
  <c r="E511" i="10" s="1"/>
  <c r="N221" i="3"/>
  <c r="E220" i="10" s="1"/>
  <c r="N270" i="3"/>
  <c r="E269" i="10" s="1"/>
  <c r="N150" i="3"/>
  <c r="E149" i="10" s="1"/>
  <c r="N52" i="3"/>
  <c r="E52" i="10" s="1"/>
  <c r="N240" i="3"/>
  <c r="E240" i="10" s="1"/>
  <c r="N209" i="3"/>
  <c r="E208" i="10" s="1"/>
  <c r="N69" i="3"/>
  <c r="E68" i="10" s="1"/>
  <c r="N372" i="3"/>
  <c r="E370" i="10" s="1"/>
  <c r="N204" i="3"/>
  <c r="E203" i="10" s="1"/>
  <c r="N484" i="3"/>
  <c r="E483" i="10" s="1"/>
  <c r="N51" i="3"/>
  <c r="E51" i="10" s="1"/>
  <c r="N160" i="3"/>
  <c r="E160" i="10" s="1"/>
  <c r="N113" i="3"/>
  <c r="E113" i="10" s="1"/>
  <c r="N299" i="3"/>
  <c r="E298" i="10" s="1"/>
  <c r="N176" i="3"/>
  <c r="E176" i="10" s="1"/>
  <c r="N41" i="3"/>
  <c r="E41" i="10" s="1"/>
  <c r="N143" i="3"/>
  <c r="E142" i="10" s="1"/>
  <c r="N235" i="3"/>
  <c r="E235" i="10" s="1"/>
  <c r="N116" i="3"/>
  <c r="E116" i="10" s="1"/>
  <c r="N373" i="3"/>
  <c r="E371" i="10" s="1"/>
  <c r="N207" i="3"/>
  <c r="E206" i="10" s="1"/>
  <c r="N312" i="3"/>
  <c r="E311" i="10" s="1"/>
  <c r="N558" i="3"/>
  <c r="E556" i="10" s="1"/>
  <c r="N326" i="3"/>
  <c r="E325" i="10" s="1"/>
  <c r="N282" i="3"/>
  <c r="E281" i="10" s="1"/>
  <c r="N272" i="3"/>
  <c r="E271" i="10" s="1"/>
  <c r="N464" i="3"/>
  <c r="E463" i="10" s="1"/>
  <c r="N206" i="3"/>
  <c r="E205" i="10" s="1"/>
  <c r="N6" i="3"/>
  <c r="E6" i="10" s="1"/>
  <c r="N417" i="3"/>
  <c r="E416" i="10" s="1"/>
  <c r="N388" i="3"/>
  <c r="E387" i="10" s="1"/>
  <c r="N405" i="3"/>
  <c r="E404" i="10" s="1"/>
  <c r="N179" i="3"/>
  <c r="E179" i="10" s="1"/>
  <c r="N573" i="3"/>
  <c r="E571" i="10" s="1"/>
  <c r="N283" i="3"/>
  <c r="E282" i="10" s="1"/>
  <c r="N421" i="3"/>
  <c r="E420" i="10" s="1"/>
  <c r="N420" i="3"/>
  <c r="E419" i="10" s="1"/>
  <c r="N162" i="3"/>
  <c r="E162" i="10" s="1"/>
  <c r="N375" i="3"/>
  <c r="E373" i="10" s="1"/>
  <c r="N438" i="3"/>
  <c r="E436" i="10" s="1"/>
  <c r="N346" i="3"/>
  <c r="E345" i="10" s="1"/>
  <c r="N118" i="3"/>
  <c r="E118" i="10" s="1"/>
  <c r="N129" i="3"/>
  <c r="E128" i="10" s="1"/>
  <c r="N422" i="3"/>
  <c r="E421" i="10" s="1"/>
  <c r="N267" i="3"/>
  <c r="E266" i="10" s="1"/>
  <c r="N448" i="3"/>
  <c r="E446" i="10" s="1"/>
  <c r="N89" i="3"/>
  <c r="E89" i="10" s="1"/>
  <c r="N21" i="3"/>
  <c r="E21" i="10" s="1"/>
  <c r="N526" i="3"/>
  <c r="E524" i="10" s="1"/>
  <c r="N449" i="3"/>
  <c r="E447" i="10" s="1"/>
  <c r="N211" i="3"/>
  <c r="E210" i="10" s="1"/>
  <c r="N555" i="3"/>
  <c r="E553" i="10" s="1"/>
  <c r="N379" i="3"/>
  <c r="E377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C184" i="2" s="1"/>
  <c r="A184" i="1"/>
  <c r="A185" i="1" s="1"/>
  <c r="B184" i="1"/>
  <c r="C184" i="1"/>
  <c r="C185" i="2" s="1"/>
  <c r="B185" i="1"/>
  <c r="C185" i="1"/>
  <c r="C186" i="2" s="1"/>
  <c r="A186" i="1"/>
  <c r="B186" i="1"/>
  <c r="C186" i="1"/>
  <c r="C187" i="2" s="1"/>
  <c r="A187" i="1"/>
  <c r="A188" i="1" s="1"/>
  <c r="A189" i="1" s="1"/>
  <c r="A190" i="1" s="1"/>
  <c r="A191" i="1" s="1"/>
  <c r="A192" i="1" s="1"/>
  <c r="A193" i="1" s="1"/>
  <c r="A194" i="1" s="1"/>
  <c r="B187" i="1"/>
  <c r="B188" i="1" s="1"/>
  <c r="B189" i="1" s="1"/>
  <c r="B190" i="1" s="1"/>
  <c r="B191" i="1" s="1"/>
  <c r="B192" i="1" s="1"/>
  <c r="B193" i="1" s="1"/>
  <c r="B194" i="1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A204" i="1"/>
  <c r="A205" i="1" s="1"/>
  <c r="C204" i="1"/>
  <c r="C205" i="2" s="1"/>
  <c r="C205" i="1"/>
  <c r="C206" i="2" s="1"/>
  <c r="A206" i="1"/>
  <c r="B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C207" i="1"/>
  <c r="C208" i="2" s="1"/>
  <c r="C208" i="1"/>
  <c r="C209" i="2" s="1"/>
  <c r="B209" i="1"/>
  <c r="B210" i="1" s="1"/>
  <c r="C209" i="1"/>
  <c r="C210" i="2" s="1"/>
  <c r="C210" i="1"/>
  <c r="C211" i="2" s="1"/>
  <c r="B211" i="1"/>
  <c r="B212" i="1" s="1"/>
  <c r="B213" i="1" s="1"/>
  <c r="B214" i="1" s="1"/>
  <c r="B215" i="1" s="1"/>
  <c r="B216" i="1" s="1"/>
  <c r="B217" i="1" s="1"/>
  <c r="B218" i="1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C220" i="2" s="1"/>
  <c r="B220" i="1"/>
  <c r="B221" i="1" s="1"/>
  <c r="B222" i="1" s="1"/>
  <c r="B223" i="1" s="1"/>
  <c r="B224" i="1" s="1"/>
  <c r="B225" i="1" s="1"/>
  <c r="C220" i="1"/>
  <c r="C221" i="2" s="1"/>
  <c r="C221" i="1"/>
  <c r="C222" i="2" s="1"/>
  <c r="C222" i="1"/>
  <c r="C223" i="2" s="1"/>
  <c r="C223" i="1"/>
  <c r="C224" i="2" s="1"/>
  <c r="C224" i="1"/>
  <c r="C225" i="2" s="1"/>
  <c r="C225" i="1"/>
  <c r="C226" i="2" s="1"/>
  <c r="B226" i="1"/>
  <c r="B227" i="1" s="1"/>
  <c r="C226" i="1"/>
  <c r="C227" i="2" s="1"/>
  <c r="C227" i="1"/>
  <c r="C228" i="2" s="1"/>
  <c r="B228" i="1"/>
  <c r="B229" i="1" s="1"/>
  <c r="B230" i="1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39" i="2" l="1"/>
  <c r="AU239" i="2"/>
  <c r="AT235" i="2"/>
  <c r="AU235" i="2"/>
  <c r="AT243" i="2"/>
  <c r="AU243" i="2"/>
  <c r="AT238" i="2"/>
  <c r="AU238" i="2"/>
  <c r="AT230" i="2"/>
  <c r="AU230" i="2"/>
  <c r="AT242" i="2"/>
  <c r="AU242" i="2"/>
  <c r="AT241" i="2"/>
  <c r="AU241" i="2"/>
  <c r="AU237" i="2"/>
  <c r="AT237" i="2"/>
  <c r="AU233" i="2"/>
  <c r="AT233" i="2"/>
  <c r="AU228" i="2"/>
  <c r="AT228" i="2"/>
  <c r="AU240" i="2"/>
  <c r="AT240" i="2"/>
  <c r="AT236" i="2"/>
  <c r="AU236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U211" i="2"/>
  <c r="AT211" i="2"/>
  <c r="AU224" i="2"/>
  <c r="AT224" i="2"/>
  <c r="AU220" i="2"/>
  <c r="AT220" i="2"/>
  <c r="AT217" i="2"/>
  <c r="AU217" i="2"/>
  <c r="AT213" i="2"/>
  <c r="AU213" i="2"/>
  <c r="AT209" i="2"/>
  <c r="AU209" i="2"/>
  <c r="AT234" i="2"/>
  <c r="AU234" i="2"/>
  <c r="AT227" i="2"/>
  <c r="AU227" i="2"/>
  <c r="AT223" i="2"/>
  <c r="AU223" i="2"/>
  <c r="AT216" i="2"/>
  <c r="AU216" i="2"/>
  <c r="AU206" i="2"/>
  <c r="AT206" i="2"/>
  <c r="AT226" i="2"/>
  <c r="AU226" i="2"/>
  <c r="AT222" i="2"/>
  <c r="AU222" i="2"/>
  <c r="AU215" i="2"/>
  <c r="AT215" i="2"/>
  <c r="AU187" i="2"/>
  <c r="AT187" i="2"/>
  <c r="AU202" i="2"/>
  <c r="AT202" i="2"/>
  <c r="AU198" i="2"/>
  <c r="AT198" i="2"/>
  <c r="AT191" i="2"/>
  <c r="AU191" i="2"/>
  <c r="AT195" i="2"/>
  <c r="AU195" i="2"/>
  <c r="AT212" i="2"/>
  <c r="AU212" i="2"/>
  <c r="AT208" i="2"/>
  <c r="AU208" i="2"/>
  <c r="AT205" i="2"/>
  <c r="AU205" i="2"/>
  <c r="AT201" i="2"/>
  <c r="AU201" i="2"/>
  <c r="AT197" i="2"/>
  <c r="AU197" i="2"/>
  <c r="AT194" i="2"/>
  <c r="AU194" i="2"/>
  <c r="AT190" i="2"/>
  <c r="AU190" i="2"/>
  <c r="AT204" i="2"/>
  <c r="AU204" i="2"/>
  <c r="AT200" i="2"/>
  <c r="AU200" i="2"/>
  <c r="AT196" i="2"/>
  <c r="AU196" i="2"/>
  <c r="AU193" i="2"/>
  <c r="AT193" i="2"/>
  <c r="AU189" i="2"/>
  <c r="AT189" i="2"/>
  <c r="AT210" i="2"/>
  <c r="AU210" i="2"/>
  <c r="AT203" i="2"/>
  <c r="AU203" i="2"/>
  <c r="AT199" i="2"/>
  <c r="AU199" i="2"/>
  <c r="AT192" i="2"/>
  <c r="AU192" i="2"/>
  <c r="AT188" i="2"/>
  <c r="AU188" i="2"/>
  <c r="AT186" i="2"/>
  <c r="AU186" i="2"/>
  <c r="AU185" i="2"/>
  <c r="AT185" i="2"/>
  <c r="AT184" i="2"/>
  <c r="AU184" i="2"/>
  <c r="F240" i="2"/>
  <c r="G240" i="2"/>
  <c r="F236" i="2"/>
  <c r="G236" i="2"/>
  <c r="G227" i="2"/>
  <c r="GA238" i="1"/>
  <c r="GB238" i="1"/>
  <c r="D238" i="1" s="1"/>
  <c r="D239" i="2" s="1"/>
  <c r="GA234" i="1"/>
  <c r="GB234" i="1"/>
  <c r="D234" i="1" s="1"/>
  <c r="D235" i="2" s="1"/>
  <c r="F229" i="2"/>
  <c r="F239" i="2"/>
  <c r="G239" i="2"/>
  <c r="F235" i="2"/>
  <c r="F232" i="2"/>
  <c r="GA242" i="1"/>
  <c r="GB242" i="1"/>
  <c r="D242" i="1" s="1"/>
  <c r="D243" i="2" s="1"/>
  <c r="F243" i="2"/>
  <c r="GA237" i="1"/>
  <c r="GB237" i="1"/>
  <c r="D237" i="1" s="1"/>
  <c r="D238" i="2" s="1"/>
  <c r="F234" i="2"/>
  <c r="F233" i="2"/>
  <c r="F230" i="2"/>
  <c r="GA229" i="1"/>
  <c r="GB229" i="1"/>
  <c r="D229" i="1" s="1"/>
  <c r="D230" i="2" s="1"/>
  <c r="G243" i="2"/>
  <c r="GA241" i="1"/>
  <c r="GB241" i="1"/>
  <c r="D241" i="1" s="1"/>
  <c r="D242" i="2" s="1"/>
  <c r="F242" i="2"/>
  <c r="G242" i="2"/>
  <c r="F238" i="2"/>
  <c r="G238" i="2"/>
  <c r="F227" i="2"/>
  <c r="GB240" i="1"/>
  <c r="D240" i="1" s="1"/>
  <c r="D241" i="2" s="1"/>
  <c r="GA240" i="1"/>
  <c r="GA236" i="1"/>
  <c r="GB236" i="1"/>
  <c r="D236" i="1" s="1"/>
  <c r="D237" i="2" s="1"/>
  <c r="G234" i="2"/>
  <c r="G233" i="2"/>
  <c r="AT231" i="2"/>
  <c r="AU231" i="2"/>
  <c r="G229" i="2"/>
  <c r="F241" i="2"/>
  <c r="G241" i="2"/>
  <c r="F237" i="2"/>
  <c r="G237" i="2"/>
  <c r="G235" i="2"/>
  <c r="GA232" i="1"/>
  <c r="GB232" i="1"/>
  <c r="D232" i="1" s="1"/>
  <c r="D233" i="2" s="1"/>
  <c r="GA227" i="1"/>
  <c r="GB227" i="1"/>
  <c r="D227" i="1" s="1"/>
  <c r="D228" i="2" s="1"/>
  <c r="GB239" i="1"/>
  <c r="D239" i="1" s="1"/>
  <c r="D240" i="2" s="1"/>
  <c r="GA239" i="1"/>
  <c r="GB235" i="1"/>
  <c r="D235" i="1" s="1"/>
  <c r="D236" i="2" s="1"/>
  <c r="GA235" i="1"/>
  <c r="G232" i="2"/>
  <c r="F231" i="2"/>
  <c r="GB230" i="1"/>
  <c r="D230" i="1" s="1"/>
  <c r="D231" i="2" s="1"/>
  <c r="GA230" i="1"/>
  <c r="G231" i="2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A210" i="1"/>
  <c r="GB210" i="1"/>
  <c r="D210" i="1" s="1"/>
  <c r="D211" i="2" s="1"/>
  <c r="G209" i="2"/>
  <c r="F204" i="2"/>
  <c r="F225" i="2"/>
  <c r="G225" i="2"/>
  <c r="F221" i="2"/>
  <c r="G221" i="2"/>
  <c r="F218" i="2"/>
  <c r="G218" i="2"/>
  <c r="F214" i="2"/>
  <c r="G214" i="2"/>
  <c r="F211" i="2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F228" i="2"/>
  <c r="G228" i="2"/>
  <c r="F224" i="2"/>
  <c r="G224" i="2"/>
  <c r="F220" i="2"/>
  <c r="F217" i="2"/>
  <c r="G217" i="2"/>
  <c r="F213" i="2"/>
  <c r="GA208" i="1"/>
  <c r="GB208" i="1"/>
  <c r="D208" i="1" s="1"/>
  <c r="D209" i="2" s="1"/>
  <c r="GB233" i="1"/>
  <c r="D233" i="1" s="1"/>
  <c r="D234" i="2" s="1"/>
  <c r="GA233" i="1"/>
  <c r="GB226" i="1"/>
  <c r="D226" i="1" s="1"/>
  <c r="D227" i="2" s="1"/>
  <c r="GA226" i="1"/>
  <c r="GA222" i="1"/>
  <c r="GB222" i="1"/>
  <c r="D222" i="1" s="1"/>
  <c r="D223" i="2" s="1"/>
  <c r="AT219" i="2"/>
  <c r="AU219" i="2"/>
  <c r="GA215" i="1"/>
  <c r="GB215" i="1"/>
  <c r="D215" i="1" s="1"/>
  <c r="D216" i="2" s="1"/>
  <c r="F212" i="2"/>
  <c r="F209" i="2"/>
  <c r="G206" i="2"/>
  <c r="F223" i="2"/>
  <c r="G223" i="2"/>
  <c r="F216" i="2"/>
  <c r="G216" i="2"/>
  <c r="G213" i="2"/>
  <c r="G211" i="2"/>
  <c r="GA205" i="1"/>
  <c r="GB205" i="1"/>
  <c r="D205" i="1" s="1"/>
  <c r="D206" i="2" s="1"/>
  <c r="GA225" i="1"/>
  <c r="GB225" i="1"/>
  <c r="D225" i="1" s="1"/>
  <c r="D226" i="2" s="1"/>
  <c r="GB221" i="1"/>
  <c r="D221" i="1" s="1"/>
  <c r="D222" i="2" s="1"/>
  <c r="GA221" i="1"/>
  <c r="GB214" i="1"/>
  <c r="D214" i="1" s="1"/>
  <c r="D215" i="2" s="1"/>
  <c r="GA214" i="1"/>
  <c r="AU207" i="2"/>
  <c r="AT207" i="2"/>
  <c r="F206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0" i="2"/>
  <c r="G210" i="2"/>
  <c r="GB206" i="1"/>
  <c r="D206" i="1" s="1"/>
  <c r="D207" i="2" s="1"/>
  <c r="GA206" i="1"/>
  <c r="G208" i="2"/>
  <c r="F207" i="2"/>
  <c r="G207" i="2"/>
  <c r="F203" i="2"/>
  <c r="G203" i="2"/>
  <c r="F199" i="2"/>
  <c r="G199" i="2"/>
  <c r="F192" i="2"/>
  <c r="G192" i="2"/>
  <c r="F188" i="2"/>
  <c r="GB186" i="1"/>
  <c r="D186" i="1" s="1"/>
  <c r="D187" i="2" s="1"/>
  <c r="GA186" i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186" i="2"/>
  <c r="F202" i="2"/>
  <c r="G202" i="2"/>
  <c r="F198" i="2"/>
  <c r="G198" i="2"/>
  <c r="F195" i="2"/>
  <c r="GA194" i="1"/>
  <c r="GB194" i="1"/>
  <c r="D194" i="1" s="1"/>
  <c r="D195" i="2" s="1"/>
  <c r="G196" i="2"/>
  <c r="G195" i="2"/>
  <c r="F191" i="2"/>
  <c r="G191" i="2"/>
  <c r="F186" i="2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188" i="2"/>
  <c r="G212" i="2"/>
  <c r="F208" i="2"/>
  <c r="F205" i="2"/>
  <c r="G205" i="2"/>
  <c r="F201" i="2"/>
  <c r="G201" i="2"/>
  <c r="F197" i="2"/>
  <c r="G197" i="2"/>
  <c r="F194" i="2"/>
  <c r="G194" i="2"/>
  <c r="F190" i="2"/>
  <c r="G190" i="2"/>
  <c r="GA203" i="1"/>
  <c r="GB203" i="1"/>
  <c r="D203" i="1" s="1"/>
  <c r="D204" i="2" s="1"/>
  <c r="GA199" i="1"/>
  <c r="GB199" i="1"/>
  <c r="D199" i="1" s="1"/>
  <c r="D200" i="2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204" i="2"/>
  <c r="F200" i="2"/>
  <c r="G200" i="2"/>
  <c r="F196" i="2"/>
  <c r="F193" i="2"/>
  <c r="G193" i="2"/>
  <c r="F189" i="2"/>
  <c r="G189" i="2"/>
  <c r="GB209" i="1"/>
  <c r="D209" i="1" s="1"/>
  <c r="D210" i="2" s="1"/>
  <c r="GA209" i="1"/>
  <c r="GB202" i="1"/>
  <c r="D202" i="1" s="1"/>
  <c r="D203" i="2" s="1"/>
  <c r="GA202" i="1"/>
  <c r="GB198" i="1"/>
  <c r="D198" i="1" s="1"/>
  <c r="D199" i="2" s="1"/>
  <c r="GA198" i="1"/>
  <c r="GB191" i="1"/>
  <c r="D191" i="1" s="1"/>
  <c r="D192" i="2" s="1"/>
  <c r="GA191" i="1"/>
  <c r="GB187" i="1"/>
  <c r="D187" i="1" s="1"/>
  <c r="D188" i="2" s="1"/>
  <c r="GA187" i="1"/>
  <c r="F187" i="2"/>
  <c r="G187" i="2"/>
  <c r="GA185" i="1"/>
  <c r="GB185" i="1"/>
  <c r="D185" i="1" s="1"/>
  <c r="D186" i="2" s="1"/>
  <c r="GA178" i="1"/>
  <c r="GB178" i="1"/>
  <c r="D178" i="1" s="1"/>
  <c r="GA174" i="1"/>
  <c r="GB174" i="1"/>
  <c r="D174" i="1" s="1"/>
  <c r="GA167" i="1"/>
  <c r="GB167" i="1"/>
  <c r="D167" i="1" s="1"/>
  <c r="GA163" i="1"/>
  <c r="GB163" i="1"/>
  <c r="D163" i="1" s="1"/>
  <c r="GA182" i="1"/>
  <c r="GB182" i="1"/>
  <c r="D182" i="1" s="1"/>
  <c r="G184" i="2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A161" i="1"/>
  <c r="GB161" i="1"/>
  <c r="D161" i="1" s="1"/>
  <c r="F185" i="2"/>
  <c r="G185" i="2"/>
  <c r="GA170" i="1"/>
  <c r="GB170" i="1"/>
  <c r="D170" i="1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F184" i="2"/>
  <c r="GB179" i="1"/>
  <c r="D179" i="1" s="1"/>
  <c r="GA179" i="1"/>
  <c r="GB175" i="1"/>
  <c r="D175" i="1" s="1"/>
  <c r="GA175" i="1"/>
  <c r="GB171" i="1"/>
  <c r="D171" i="1" s="1"/>
  <c r="GA171" i="1"/>
  <c r="GB168" i="1"/>
  <c r="D168" i="1" s="1"/>
  <c r="GA168" i="1"/>
  <c r="GB164" i="1"/>
  <c r="D164" i="1" s="1"/>
  <c r="GA164" i="1"/>
  <c r="GA160" i="1"/>
  <c r="GB160" i="1"/>
  <c r="D160" i="1" s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19" i="56"/>
  <c r="N121" i="56"/>
  <c r="N122" i="56"/>
  <c r="N120" i="56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700996C-40A1-4A9B-A837-0FB86A80F204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A3AE566A-30AF-434D-994D-BAA3932DFC8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D3A51636-CD5A-4C00-87C6-47C42090786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781B2885-DCA4-4500-B6AB-8CA5BF67543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58927154-8F40-4DA5-A79D-F759ED82101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4675CE75-3553-47FF-8DE8-194B76471B9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AEA6AFE3-143E-4254-A0E3-DE6A8D7DA6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E2BD18E-F4E3-4BA1-A9DF-2CA3B636514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FBA2E24B-2CA8-4FBB-9FD9-42F05065A87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304348B1-13F4-46C6-81DF-05FBF8339AA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C1EACB5B-A8B3-479D-98DA-7D4BBD84641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C17DBC4D-B85A-45EA-BF05-3F20707AD93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6A7A3DA-3B1F-4D16-963B-DF32227F6D3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8AD7EE9-CAB7-4442-BD97-5D6989CAD8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24ABFD4-BA5F-482B-9A12-06F1FDBCC1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8BAF771-6D6B-4B36-9B0E-D4CECDA4B565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9DE36D5-6F73-4CCD-B149-CCB36EC7E669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AA5D7ADA-C8F7-4B8D-A4FF-05BEC770FD3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A858CB3-F02B-4562-87D9-F9266EF02EF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AAB24188-DAC7-4CB0-815E-5A6EE003D54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1C20AD3-6530-4238-BB0B-9BDF2E9E20C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0625363-D42C-43FC-9A82-7A5553A6E03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DDE22BD-D785-4692-82AA-10E8F6A7D6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E59F1D2-A319-48AA-9C70-B92CCC9C22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B92AAD8-753E-4331-BA62-B2672803416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7568E1C-15A8-4B53-AAFE-C87A02B981F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029CF5A-5C95-4309-A8EA-B03340E9F59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DD3A828-7A27-4765-9E50-8898AF50E68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1A9C209-4CB6-439D-AF27-AF0C9C8F55D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494B18C-5570-4088-A0EC-EF32BC3B4E2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2F4A7D0-57EA-4651-9ADE-A9728EF196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0E8A4677-ADBA-4EDC-97C6-47DDF9592F2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5779DBF-BB80-4C36-A913-F45C2D653D4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ADE291A-2886-4CDD-9BBB-47003C2ECDB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6C45825-128F-41DD-8CA3-BCF0484E64E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1F23E8E-F59D-40FD-A102-B52C12831EC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C61FAFA-5A43-4B79-913F-C14CA17C04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31D89F5E-75D9-48C9-AD91-3C7DFE8AF02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073A28A-B083-4DA8-989A-C493F718EC5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6F35202-02F4-4B46-8D20-1071530836D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DE06474-9541-4C4C-B150-ECDA6589CAC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9C5E240-0BF7-4ACB-8BED-1DBFFB69A32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C32B539-47B3-48E2-90D6-B88118778AC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90ABE8B-3948-44B1-8010-E195E8C9467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73ED864-893A-42E4-92BD-004F2EE8997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0035A7A-7087-470A-8290-8BF0C6E7ABB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4BB4D82-FAE7-45A6-B11A-01A2153F9BE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FA313C2-5D3F-458C-8AEB-F3B8F866A73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D414B67-86D9-4705-AE1C-59F63EB031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AA9E87C-1C77-4FCA-969D-BDE64F36103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2A9340D-BBF3-46B9-8A58-A483FD6F857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461DEE5-5182-41E6-B545-8D3BC6C9E19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CBA5707-12C6-4DD1-860D-5B222892DEE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EBD0440-AEFB-4FA5-BFE1-341F4AEDA727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5B850BED-3815-4A38-935D-EE13554262B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5EC8663-EF06-4C65-BCA4-B59869C3DAF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A5AB0F8-83B4-430B-A875-A0942A6BE6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3DF2393-2258-436D-B8A1-3C2705615AA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AD1FDCF7-0D22-4AF3-980A-7CFDD5891CE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CB922DE-8059-4324-8743-62EF9234476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D29503C-5E24-4944-BC87-C0D99638622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529133D-5B64-4A9D-B1F4-A72B835CF94D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4BA06EC-3F6E-4633-849D-B8F72F60D43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79D2A6C-D8BC-4978-ACA8-AF45F69B1E7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2E1C1C8-140A-4409-B58E-7770C27FA09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643F54D-E1EE-4AE1-95A0-0C49321419A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E404F7F-0189-411D-AF3A-0AA38DA30E1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FA0E0BA-4715-4CA9-8E40-9F11A9346AC3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17E9268-611A-4F86-9F39-A7BBD8228A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B855FEB-9176-4B8D-AAD5-77ED419BF65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8DDE6A4-C5B8-415C-AF56-0FB4240904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48903E6-6684-43A9-AB5A-A48847038F2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577C63D-DB8A-43D6-ACB0-FD276E12A4B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399620B-8A3C-4672-8972-267FE7810A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963C68A-8BC9-4FDB-ACE3-9799E7522A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5B127ED-4A2E-4B85-912E-5F301A62BE7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B8F4325-5465-4BDD-B317-8BDCF985C8B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2E30998-279F-4EA4-98F7-565367DEAED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E5F0C77-FE96-46F8-81DC-C52C59406DB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4495096-5826-410B-8E20-C931BB44940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C06D055-7F9C-45B4-8B48-13F14718AB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F2A15C0-42CF-42AD-AADE-3542B8861B9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A6B7ED2-F0D3-4DB8-9C11-1E626B18D28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127FEBD-3D36-4CEF-9479-137B4E7500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565DC94-8592-486E-8264-A07F91AD16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D18A13A-DDCB-49F6-A6A7-4F91CF51975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F648DF5-DDB9-45FC-BC39-4C451D2C451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96224DF-FDA4-478B-B4B3-ED401E23EE0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0CCD8D5-F403-4209-AA9F-796B023A125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39CBC36-8FDD-47CD-8138-6474D5BDE0F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B20D0D7-07D5-4D22-B8E8-406F230925C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7CF129D-0621-484E-B786-1B0F6FAE527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7C1600E-EB25-4DFC-943E-8C974149A6B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F428FC6-1F49-4BD1-BB09-06A443B8907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665F60C-D4F6-4338-86EA-FD72B6760B6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4226B4C-C6B8-4F2E-8DFF-7D5DE46BDCD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61E95C5-9430-43A6-9A01-4842AEDA5B4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484DC3B-A535-4243-8095-33C1E3ED93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91FFBAE-0A04-4F1C-A700-F22B0522A1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9DE7953-3A20-4CF2-8C6A-77F9EE8B7D3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4085569-9FA6-493D-892F-B320B202DCC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B3A0F52-ED98-4AA7-BCAD-89FC6EAA4B1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6802708-B63C-480A-BC66-63800852587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78D8DAC-25CF-46A5-ADAF-11FFA62692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5E5C4C5-8BE5-44D2-A55D-7EFDCB95AD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B619E7A-0DA7-4727-9A13-03ADAF1BB74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811BA5C-414A-4045-A783-4B0514D3F5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5C698E30-0DED-47AD-BF56-00F2A96391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3D3A5CC-5C49-4A2F-9098-B5579FBA85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43057C6-CFE4-46F1-B402-052D94BA41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EFE34E3-02F3-4A1B-A22E-9C06488F29A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F386B72-EF87-4C1E-886D-22958DA2FA6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5854869-B251-4724-95DA-8FD81E843A8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3960F0E-25E1-46F9-9C21-785BD9AD3B4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D65FF7C-4A8E-4334-9DE5-ACC1F9A31CB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4644715-D557-4649-972E-FF9C2664C4D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84AD715-FD99-4510-AAB9-64CE82804BA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17FC7B4-6228-4628-88AC-5D53338E969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1A633DC-319E-42DD-A1E7-AAD23C9C87C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038E6D8-A606-4F93-A2C4-FFFD2FAEA44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B7A8608-433F-489B-91CD-38F526BFABB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8B32B0B-DF41-4F44-BC39-B8CD35B4B85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004A161-3D13-471C-9C3E-A837B024146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A180590-CBEF-4559-83A0-578B89659C9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411E57F-BC0D-4F14-AFF8-96BF5FC6ECC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700DA73-1407-4973-A060-563B6D8C739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F42181D-4E97-41EF-8B88-47CB1C0D8DA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84ACFA4-73D5-4FBB-A20B-97A34E76376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0F291B6-F29F-463D-8474-46589568F20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C955AFB-E78E-420C-85DE-C48BD53D789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4DDA456-E979-442D-A580-97DE60DBB7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DBB7DA0-8352-464C-BF54-E92CA1F9AA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3A2FB02-EE97-4D6A-892A-FB34D06D93C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67A9C61-AEA2-4384-A284-9269C2E096E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FC0EE15-12B7-4805-905E-0B48A1743C2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8DFD767-62C3-4007-95F2-55A7656C44A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A4CF6BA-2C5D-4D49-9972-0EFDE15E25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335D29E-E352-4ECF-8E70-D58B17928DE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F825B44-654F-4D41-B28F-ED3DA60DA68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759DFC3-CAB1-4472-9A4D-16CE793A195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4F7FA23-E0BD-49CA-931F-4DB120A8719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784DB89-BABF-4F52-B1E5-8E9D8EEE0C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9E9783A6-9FF4-470D-97CE-84B1DCDE1F8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381FF59-2333-458D-A7E5-D317BA1AE1F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A0B91AB-DE2B-4F2B-BF50-C229F46E38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ABD6F9D-8622-40C3-8F33-A76415A19C1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D8178C3-980F-457A-85AF-701F93F837A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A85477B-65BB-4A76-AEED-86888722210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3202333-98C0-418F-A863-D8B95E182A2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E57DFF9-3BD0-4681-8EA0-10F47F7CC0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95B5491-85F4-4851-8085-6D8A680FA9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28B59AC-CE85-450D-BFAD-699ABDF1721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3B7DFAEF-C5E6-4C6B-9A01-FE1C91907A5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19AA703-F7DB-463C-9B99-64E2919EFE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E3D8735-F7B0-419C-8FD1-1C46B8506B2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FCB8FA4-8207-460C-9CF2-3A66608E8BE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A87032D-16C8-4B83-B8CD-6F08A92F3F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B95B553-8409-4D3A-8892-E707E61DCA7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8729C8B-1971-42B2-9F99-06F627E721D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CA59F16-C3F4-4C30-B9B1-1C7814425D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D49F2D5-7606-4CC1-94C1-E487F92948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F91041E-99F4-4ADF-B594-641C89EE0C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754449A-2F47-4DA4-9398-36C341A886D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C39D5EE-DDB6-46B2-A456-4B2BFEBC51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E981D35-4031-42B9-B99D-0E33EB1DC2A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E94D672-1DCD-44C9-A0CD-7C5986F0D5B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E8A7FDD-4F7B-482A-AE91-D92630A6A08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75183C0-3A43-4009-860E-8456E98D8AC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405EFE13-DC1E-499A-BA51-077B6B34A7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4B1A5E1-CB36-4D59-9CBF-4270E98E710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C1FB1CF-95C7-4607-A01B-DE654AA7843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6A7C6D1-197A-4C47-BA0E-5162150E1FF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7DEEF6F-AFE2-4C83-AD0A-74CAEAE3EAE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93CF2A2-0D64-45FC-B141-83526993666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256F8D3-26EA-4B7F-8500-6256570AB10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3D8A5E1-362A-4E21-BC00-C19628BD816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C6C6FFA-A6B3-43B5-9F30-94E55FFDCA1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9E23AF6-1813-4032-A959-D47A0AF19F8E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7A6BFC0E-9D6A-4BAA-A433-1CF651FF751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624E5A9-073A-458B-8042-2715587E197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1351A6B-27A7-4D6B-866A-EF2F2C38692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B5789E8-D255-4D5E-9551-76C3B3C6505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72EEBAF-4996-4658-9E61-E3330990951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CA2F52A-EA2B-4B5B-B5F1-293876152F3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EA3C421-6CFD-4015-8A8A-10782442B3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D789759-D681-4674-B4AF-AE2C9438769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E482010-D07F-4EAD-90D3-AB444ADD18A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9A85193-A7DA-423B-BD78-BC81D1919DD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B664616-D018-424F-9430-0E5148D937B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93A879C-2381-48BC-949C-AE5199ECEB2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21BE450-1219-4F74-9D02-2F049685DB6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554CAB4-C853-4846-96D7-77F7FA90B7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1691E6E-3DF6-4382-934A-B46D3EB17E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0D65837-EE3D-4AD5-A39D-8F7FC24428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B3DBF3D-EFF8-4E9A-AAFF-206B6267626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D5E32B4-A0C0-48F7-A232-6E0DF5E9EB8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08012B5-5082-44DA-9FB4-672C3CE4E70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E66CB37-41D4-4A3A-A689-B4FFE376546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27985F8-37CE-4E70-BDFA-CB0DE0D8E2A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A101032-A5B3-43A0-A91F-FEACC4813B0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4E45DBB-0D70-404A-BBB3-BE7F56E584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A8696F22-7D4A-49EF-B368-8D84B44EF2C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8FE7AAA-A854-4584-9AD8-9B8A4EB5F5D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00C4A97-A0EE-4F37-A452-56D0C47A5F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3CE345B-55EA-4309-A738-4B3B208D9C1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19A1CAB6-2CFB-47FD-B763-593EC5EE180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B506D20-DB5C-47D0-BCA2-22869AA6266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BA33BDF-755F-487B-A208-9833D2288957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F43648E-DB4F-4AE6-8058-20F5DDC72F0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F607FD4-B71E-4EDF-A4E2-57ACDD0B89D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A04E922-755F-497B-A2BE-389D36B4677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9AB8B98-A9D0-47D0-AB50-F058D9F980F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AA06244-8176-4ACB-9E05-F8CE7102B64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7A47E7A-30CB-4232-BBA9-7FE5B997DA8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401C7C9-1AE1-4806-89E9-401ABD31C79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F457B87-73D0-4B06-A2CF-F3518E46621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DD9BCE5-C347-4CB2-86F2-DF1060371EE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5B9A25C-F4A4-42AA-BC1B-72FA77B07E2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E18FF5C-01CC-4C68-92F0-B098287AC06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6D9BD9B-BC44-4590-BC99-0B3D379DD00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EAF79AF-A653-433E-991B-B217C02D471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D29AB43-E620-4BE9-96C2-9BB5947883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4B2B965-3E4D-463D-8110-7148249332A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4278D76-7FED-432B-9335-2138F7B6CF5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3D15725-8F31-4335-A3CF-3D641C52D5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93DB6CB-4190-4164-85D3-4206D0BA4F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5F8DD0E-3285-4AEF-81EC-7310DFE730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36511E3-0CE6-44C3-A6DC-69B569B1A49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9DB7EB2-2142-444C-BCC1-C2A2C563636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34675A6-832F-45C6-97CD-B59989E9791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721482A-50B1-41A4-ACC3-32261FE6141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F250706-7163-4CB7-8212-8FAA84E00A6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A84C163-3AFE-4CDC-A37C-5815430FD27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2B99592-0CA0-4E7D-9608-35A2B77FEC3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A9E2674-BF21-4374-B5BB-32572B596A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A4D0ECB-40BA-4D71-A702-AC8B262ED99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802081C-8498-4DFB-B915-103BD50574F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14D5E1E-E508-494B-90EA-94C4A6D8F27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65440CD-3D14-4A13-9F4E-E8B776802AC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EBDEF14-9CBE-45B8-A548-FD2BC6C6E83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D07C138-D1B4-44D2-838D-B067818D6B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0003E9AE-A952-46E1-837D-4EB6DF52EE5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E106BB5-24E1-4808-850E-7EFAC02CC0B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2BCC1CF-7FA3-4D8C-B980-37281787CB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5CB9EDE-96C4-41B4-8965-7DED1FD735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1E6457C-C48C-46C6-8643-07EC00361B8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EEFFC83-AE1B-486D-8713-D3C20336DAD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66DA08B-E668-4161-9958-91C551CD301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3C26A86-C6AC-464F-A67B-02C3DF4553E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14A9873-9B64-4836-9B61-93E0C31E5EFF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044AD5D-76EE-4739-9319-8D4E39D59A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760D19B-B55D-4853-A8FF-307ECBD632FE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8AD9EC3-DB47-42D9-AB1B-F832BBD44DA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C277872-48B6-4480-88AD-B7DFD9CB3D5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6B2F754-45EB-45D3-BAF9-BE42683180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5011758-D47C-425B-97C5-B08C5B772D6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54E8FB5-97FD-42B7-B42D-632D44E48F7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CB5FB11-7AB0-4AA3-A4AF-F86E197A606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1D657D4-F375-4177-9EA0-434860F2715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C4F489D-9E1E-45E5-A137-5D2828F7036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4CD8F90-1D69-41F3-96EA-972870045B8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35543BC-ED3A-4EAA-A8C6-89A9168CA42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F42F5FE-F384-43B1-9852-5DA4EE2553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1EF184E-4AEF-4378-ADA6-513B25BB20D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26D18B1-79FC-47DC-9C0C-C3583918E2A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BBD2287-554D-42A8-A1B6-C24CB4B3B0C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B47655B-D0FF-425B-8CFF-8DB66C272FE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50C2519-F89B-4545-ADEF-4785BEA0F2D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E83EB31-242F-4083-86E5-C09372546E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34B2B40-5B78-4FA7-AE8F-57F2292877F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12715AB-22D1-4CC4-97C3-785C2F1B0D94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E17A5C5-D36C-4DB9-8179-FDFD928921B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FA276F1-C53D-44F3-B66E-F8E8789E5C9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83BA775-5FAB-43DB-9189-25C6D675E9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9AD069F-4919-4617-95A8-290698FFAA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D1191A1-9948-4ED9-B8CA-6D7A5F67E7F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CFC06E5-F552-4909-BDE0-215C871ACF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4BB618D-11B7-496E-BF3B-48E377F4DF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72406ED-DB5F-4514-BF11-A6E746A7F5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FB169BC-BE77-491D-90F4-515136DB54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6E4A142-A689-43AE-8B8D-331D27E8804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930AE6B-E863-43D5-92CC-38E68601B3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2564496-FB87-492E-B86E-450B3EA0161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CE76353-F8FD-43A4-9129-CD93A76C8B4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AE9FFCC-BF25-43B2-AA2E-AB250319EB3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9F21D51-0E30-4501-AC82-D9DA7DA981B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4F0D885-D4DF-483F-AD3D-315D81ECED3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59EA213-AD85-454C-83F7-1545B59A16D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9DAD678-B39E-4A64-B594-AEEA3E7B917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45870B7-4349-4A9D-85EB-9651DA93DF6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C0EAD89-211F-4C46-83B0-0EC3CE25460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7C2386-3047-4BEA-989A-907EB00B650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752C658-0543-41B7-9017-2FEB7A830EE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349A2A3-72A3-4474-86F9-A7EDF3D7D97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AF5DB7E-4113-4E30-8196-5B91D88B92D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1911543-DC7E-4E07-ADB0-C9E02F72470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707219FE-2002-41DB-A900-62A1C6703FC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2C285A6-832E-41DE-BC02-FB235A33F8F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A98AAD3-8C2F-4815-A259-108A46BFDBA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526D03A-979C-430B-B111-4A0EE33DA2EF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49B919C-7346-4283-BEA9-7B0B2418E81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12FE1A3-F690-4DBE-9023-86D2F974B53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AE1E7A5-7583-4953-AEA4-1AC3B992CD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253E793-83A0-4631-9B8A-070C217BD1C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8AA9C274-529E-4152-8564-6DE1C8985DF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9927FF7-5D11-4AD1-9A09-805E90D69DF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F4D7A38-FAB1-4B35-B133-C5530BBB69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7FEB754-CC22-480E-9A31-6ECB48BBA4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148776B-C27C-4A11-A0EB-9D4BB690B03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21CA4ED-46A1-4D2E-8B5D-CD674554C7A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70B6C80-1C8E-442A-9064-61796EC77FE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1426E86-C59C-40A6-8682-DAC0660644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508427C-9D91-45BE-A5F6-2F5995D34A0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89A56CE-7DCD-4DC6-928F-A7F40F513A3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1218230-BB14-47F4-81BE-37242E4C1B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57A1865-A6F9-4419-8346-ED5C809ECE2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00461EB-96E6-4372-BCF7-402FE85CCF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3499FE7-733D-4EA6-8DD2-BB1EDA2127D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C5E60CC-B11D-49CD-8CB1-C83E1B4E669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6BC98BC-A71A-47B1-895C-FD174C54077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30C98C2-F93A-4AD5-93CA-3177626492C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4F164AB-70B8-4E54-ABEA-0832287B87D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1BBF5CD-64B5-48A9-9AF2-977648DC136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1107ABC-C562-46E1-AD7B-B8D41A0F69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E7707A0-E87A-4DD8-9F4D-B518E62AAD3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F0CF36D-D3BC-4474-BEBE-63722B9FC00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65E1EAD-4BBE-47A1-A232-FFFF8D5EDE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8930515A-254C-4940-AF81-5A7A479B14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9889963-52CF-4B99-8CB0-F38E0DB2E8E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51EC1AE-A00E-488A-B413-4E44903E520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E70264E-0A91-4ABA-B351-77D6994AC8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2297A9A-C124-410A-BFE3-110447F9B1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A0D05E3-3DEC-46E3-8D6F-94818922842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764C776-0084-4FEB-82E7-6784EECE4B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09B4667-95D2-4A4F-A31D-D43819B9EA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44C0C39-D46F-4A85-8DA5-DA75D112FEE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2573D09-99A8-47D2-943C-F14BD37307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E3A477A-EFA2-45FB-8064-1662504CA03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C8EB362-D1E1-4CEC-B0D0-5466EBAC89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842A710-7A4A-4FDB-9E7F-B75474FC6E6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9888599-D369-469F-9170-927E91ADA12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5FE0E1E-DEE5-4230-8FF6-122219D4E31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0D15ACF-B0A9-4AC3-8E9B-57F724F86B7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3563BD1-E8B2-4957-82A7-29DEA502CAA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8C71016-D181-4973-A3AA-66D38CB2B7A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2C9F4AB-2237-42BC-A447-E4E53DE14FE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79F71D2-466E-4F86-A53B-FF96E7CA8BF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4904FF3-5CCC-450A-95D2-157297E1841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8120A09-EA3B-4444-85EC-91848002F40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97B056D-5D0D-49B8-82B3-12B2E592BFC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CCEA49D-324C-4137-8571-5A6A8CC4ADB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DEDF73E-E03B-4D99-9E52-995E0839AFE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0DBF772-EE91-43AA-93D7-839D5487E1B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B9D3312-3C29-4D48-8EDA-D467A7F6945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55D3010-9B8E-4F2D-AD34-4D47C5999E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529F2E1-C5CB-43C3-939F-9522183DA50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8380975-E313-45D5-8361-ACE64E2DAA5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B8B6A7A-C66B-4D6A-B608-5C4E02B6079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42E0EF3-2AB3-4E09-AC40-0CD97F8C93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C486C3B-947D-4E85-A2B4-A9DF8B7DD75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54954FA-31E4-4CB3-8B32-2428A8C86A7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39EA6C2-32CB-4BE7-AD93-75D79AC6BA2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25009D5-3E5A-483E-B989-1D696937ED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1C42447-87D5-4B99-ACBD-CBC0CBEB34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9B38C61-D2E2-40E5-A529-ED03AF2864C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09B7DE6-5B7C-4672-90A8-78BAB8D59C0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D1FC9AF-A206-469A-B0A2-1FA82E5FCDF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A3C9F6A-EF78-4969-9D64-9D8EAA815BB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BC31E89-0D7F-4B01-83B1-FC13EEDCE83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74D7C1C-35CA-4506-8E42-BA567CF4A1C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CD55FE6-4DBF-4DE9-8DD7-D5507A92ED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45D3E5A-60DA-4A8C-A169-5A3D588E5AC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31D03A3-182B-41DC-A355-33AF375743B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7777BEE-80EB-404B-9A84-E8C8999028D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7154ECF4-EDC1-482E-B63B-D122B5C3C30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A6DDC09-6D1A-403C-A892-09363757241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65FED4C-54D1-4619-8354-D062B20716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0440C18-0BBE-4168-A252-13D78F63524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81424FB-7275-4997-A791-F7129C3F6C3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BE37880-6468-44CA-834B-7FE5E6242A0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03CA081-7C01-4116-9B55-7DF91CA0DC0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6F6729E-7716-4996-AF2A-3E39071A91F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3FED8C7-D9C0-47DA-A34E-6773445A7BD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7F3AC5D-49FE-4759-AC0A-F517BCA9760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8E9BC1EB-6BD5-47C6-BCFB-1ED944786F1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BB59589-A11C-477C-8D81-6751272258A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31B8FF9-B7D8-4C9F-9C40-E2D83C61FED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7EE7342-58DC-4B29-8DB6-E302520B2D0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767AA71-B8B9-42FE-838F-0A0A9BD5B5F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5199049-C646-40A8-A1A2-049947AD05A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A8B3B02-2B38-4E90-87B5-BC63455E083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9E35784-A691-48A4-87E6-FC42B79C8E8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F893CC5-3BA0-4005-985A-FD3AB56381C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5726F4B-66B1-45EB-8089-681C92E8BD4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7E1F774-A860-4C1C-BB45-7597513143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D155D2D-A469-4078-AF62-34EDFEF1F23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8E0D159-174A-46E5-89F7-1D3CC13CFC0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4C7185E-8482-46E9-AFD8-FD9D9D1FAA9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F806803-23EC-4C8E-ACE6-509A9C3622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A6B270D-F301-4EBA-B330-CEB18C78F60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413A83E-8A44-4253-B2E9-E2A8831995C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993A93E-1D11-4437-98E4-DA3ECDF7464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7A9E87C-5CE6-4501-A01A-75910BC3805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774472A-C651-4BDA-B171-CD9E59C030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C046771-651D-4202-97FE-5FFCC8B3265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9DB3BB3-EE03-42BF-9D04-E3967CECA77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BCAFF5A-DAD9-48FF-8F6B-0BDDAE4CF07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2C04C7A-A18C-4D52-99D5-27862C31402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3252734-6F0F-446F-A87E-855A53FF6B0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B9B99B9-22F9-4123-A3FC-0EA82200835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2557444-0F33-46BA-AA9F-7F81B11455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465C315-5C22-425E-915E-3B33319A9A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85C5FC5-90B9-40B0-9AF3-E41E1AB8E88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B2EEA09-9835-4EC1-9F4B-D7C3C6BF78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B92FF938-C7B6-417C-8EDE-E466B59821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FB3B532B-94E8-4449-80BB-3CC676B6314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94E4024-4156-4E57-B55B-F6394A1AB24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34AC1D4-8964-4443-8CF7-E8700E7ACA1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9EA2548-812C-40B8-9B2D-5E9DF24B794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996F262-6309-4139-83F2-36A76CC0FD5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1B0C2AC-65AD-49ED-9684-5F69AA6334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9BA0E88-8710-4B5A-BE9B-6AE47F21790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F94CDA36-93F0-4511-A3E9-DDB8129A90F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2BAA5F4-E875-4F30-8CBA-FEB53BB408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B0622A1-0251-437C-994D-8335F46432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2CF503D-32F0-41BF-BBC3-88CBD4F9D0E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B49FF5B-C29D-4592-8956-61CB521E9341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D508137-7A53-4B2A-BC70-0E5A62D5452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3C93493-78E3-4B2B-B0C9-E4D4E031BA9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AD3CC3C-7597-4469-8574-80EAE0508EE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D533F69-372E-4378-B192-180C082C6A3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0B221C4-DB5A-4DF8-BF3A-0A748BB5D2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CCE0000-31C9-42C7-998A-C29662F155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16708DF-E7E5-48E8-9A1E-CD247683005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F4B33B6-52A3-459D-994E-06E1668228B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0E75AFE-4079-445B-BCFF-95FA8DBB378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994E54A-4DC7-4C67-9924-82B90441102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74B3458-D907-453D-A328-6A693C66F2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1E252E5-D6DA-458E-81BA-CA2F11CBCB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3428772-D7AD-4739-A994-FCC3D5E71E8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1BCCEC8-EA1B-445C-A30F-EEA894E1E678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E616667-666B-4257-A2B6-8CBA8ACD39D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DB2289B-5FAE-4490-BAA6-28BD12DC8C3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290BB9C-953D-4A57-8321-EE76B33D29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34EE94CE-19E8-4E4C-BD83-FBE6AEBEE8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9FE2EFB-13A0-4034-A91B-8F34D85C10F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BD0E2DA-A51B-4CB7-84F3-0CDFE8019A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7C4CC88-CF47-4C3C-B72C-960CC060C2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DD4EC93-9A3E-4BA0-BCB9-7725D2F8FA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515459A-6AD3-4861-9C41-12BA82E1C1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4524AE1-749A-4559-A9BD-86F4989B75F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632CE49-F4C0-48BA-9802-774A9CE305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0ABE7BC-87C7-4321-A8DE-E828787ACB7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A683180-BA1E-4A1F-A503-A38B06A699E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9D0AD46-B9DD-4188-A599-0BC4D761031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35080DB-F1E6-43FF-A170-05074539C22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147C471-A0D0-46F5-85A1-10D74A013BB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F012063-92AD-4F79-8442-28ACD1B68DB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7B60B62-C72E-4E22-A71F-3055FCE2F8C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16866886-6106-4B3A-879E-D23F6CA5830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1757D10-6B5D-499D-B025-BDB2F3211A2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D710D0D-56D8-48CD-9FDF-F6B320DCF96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64BBE05-C039-4785-960E-860FA5ABD1A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837504A-CE52-4876-B351-9F2991D121A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EF98DCC-2654-43AB-B426-089AF9E71CE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49FF804-2B83-4291-B4B2-3C8033B7829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0F8504B-D375-422B-9A90-7E974B14A277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1655D41-830E-4D07-9657-3680A91CCF3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62EED83-E769-4E7D-8A6F-A2DAECBA461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403F3B4-B1D9-4D89-8376-A97778708989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3F885BA-751B-4FD5-A76B-44936BA9A87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B77B18E-A0A4-4100-9BE4-8920EF4E157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B58E8FD-A38A-49B0-8BA9-8ECDAE3A5EE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F68F29D-813C-4D28-A362-3579A4ED385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C783D02-4A7A-48DE-8E5D-E97CB7BD7C9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76E434C-3BB3-4414-AAA1-BD711243E14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6EABAB9-1929-4FE9-B288-140C6E0083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B526A19-F91E-401A-A2A7-00235A0040A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84583E8-1F4C-4D7D-9FAE-6B05F7C54F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5BC7120-9C49-402D-BF3C-24915D5D1AB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570C964-881F-455D-9D45-707C4B9010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7ABB75E-D6C1-4CDE-B177-3A9888E4BA9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0E4E37D-36F1-4F2E-907F-4BD183783EA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F49529B-08C6-4D13-A63C-F414C36DD42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954C516-3299-4A1C-AB4C-150EC7B1AC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9D7F1DE-70CF-4F0D-81D1-611F59AE9F1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47A6FAD-068D-49EE-8D84-69A1BD1144B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75CD2E5-CAD8-4B2D-AD1D-99DE9957A9B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6B7D3DE-A260-42CA-AC41-1FA2EAB6EA6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8790C39-153B-4355-AC8F-8B05D760C2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88A9081-C022-46A3-8E30-48DD0D66B91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B15B36A-5666-4ACA-AF76-7F56C1DEB77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87107BD-3088-4037-9F07-5210098AAED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0871E2B-70B5-4F20-A87B-ABEAE75D1D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36469EB-1358-4542-80E2-8CF8CFD3A6C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97ED887F-FA24-4183-9581-74591FFBD97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E04D826-2564-491F-B96E-7B078940EE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115B402-19EA-4CCC-ACC1-A2E17850E57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48C9079-8CB0-406A-BCF0-721FE11F6EE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FC693A6-5449-4717-B407-1BE0958ECE0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AAE108C-6057-43CE-8963-84B6D7ABDF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B0829C1-B2E3-4EFA-8A28-D7CDA2C0CB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AC3BAE2-608B-4693-A0C2-8C360AEB424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11789D2-76BD-4F41-B4E8-1B1611FF88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E15A96F-D43C-4E1E-A871-1A093632B6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BC4216B-0304-4910-9990-721B9BEEF4E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8588D4D-1652-4BE9-858F-6F3D20EE92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0DBB18C-0ACB-43F2-AFF1-1AF384C01E3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367E710-993B-4644-BE35-66A059BD91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5D4714D-8567-411E-B7DD-76972F63758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1959FA2-BEF0-4FB2-A538-16DF726A7C0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FB04694-D0F3-495D-8E40-7A598682A53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02C9CA7-9ED1-4AC5-B1EF-02AFB48307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D98FD71-84F1-40A1-8FF1-CCF1F8BC9EE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FF0729F-993E-44AE-B4BF-766280842AE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DDCDBC4-9228-46E5-AA63-6AAE1167789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44F8D75-CEC3-461F-91D2-775B1A35C5E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F377A35-CDD9-4D61-A1C5-314886E7835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26D9AE2-5839-4E18-BA40-CDDF7B43ECA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BE6045A-C814-4D86-AB09-D577BCB94D4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ED3F02A-F7D3-40C3-A154-9F36289F37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42C0BAF-F16A-4EA3-A527-9BAA14FE178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6861B0D-B74C-45B1-815D-EE71AA477D4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72AFD54-5EDF-425C-A5EE-3A0406042D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ABE5485-DFE2-4C13-AECA-BD8F2FD98D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8025384-57C4-4627-9643-42B0804A4FC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4A2ED51-64D6-4CA1-B87D-D4FCB457517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6F53A1F-9EFF-44D3-8B52-BF21D3BF5CD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0475AF0-5E4B-4B0D-88A4-431AB5CDFFE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0B93252-E9D7-4EFD-AD47-5D34B5C0E6A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D6B12B7-B7B7-4EC6-B197-61CBE8AEDD5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698D490-A309-4B04-B5E4-A29B9BFBE14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A52FC40-8F74-47E2-AE60-B37A8BBE42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C54BB39C-4CA3-4BDA-9B0D-10A05F704A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88F4C5F-8193-4132-8EC7-098C579AFA9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71D0E6E-31B6-409A-AA32-9B6EB676B18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1212091-2307-4EE8-8181-556932EB252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804B6C5-96EF-437D-B0A5-A86932CC164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5E5E557-A78B-4221-9D84-8B490F2389D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72F5ABE-21C8-4215-8FE6-3B0816ED890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AB31BED-B99A-4D82-AA78-C709C30978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CAB8D0F-9D84-486C-858B-84A54E1A847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414977B-DCC9-4D96-90F3-DC0132E7E19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46E8609-AC65-4F08-9BA2-C165022959E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9E5E817-DD65-46E7-BE6D-FE0C7A0892C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F2DD7BE-28F4-4298-A444-0644C3E9013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75818EC-52D5-4F65-9A18-35AA9E2C5D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82C5E89-D46D-4F3C-8014-61E0BD7F24F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75CB40F-3C34-42D4-B0D2-82FF65CB2B3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E53F0B6-92FD-4509-84D5-C805CDBDC6F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8535EC0-8C42-4177-9BF6-600E6D21457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2D73D06-AB7F-4E1B-9559-638228F79B0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CAE2C2A-3FDF-4704-B1A9-EBC9F7D89C7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E546498-7E35-4834-8C7D-099BDF938BE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565D42A-D196-4610-AC6E-566027915C7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DF70552-5239-4367-8C36-AF75E6C0111F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41534B9-DF28-4425-A810-CD3C8566E75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97118C5-D7F2-412C-9E07-DEB41B0ACEE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2BB7B77-D681-4A03-916F-1A278C276AC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F2C41D2-3FEA-40BE-B29D-B144F0921C9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9E7D630-A610-415A-90FC-07C7115FD09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C6EC46D-D8A3-41EA-BE42-1E86542C503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25FEA21-23B0-40C4-B576-EBCD1D6C530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F1246FD-E3B4-47BB-A1C3-53E03E47BD9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C89C157-9DA1-4CB0-8A14-6F23AA2D784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363FF23-D0B1-4B53-A1CB-900349AB860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93DF338-DF24-406E-9AAC-D7669A73143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5955FB9-8632-40D5-A5CA-3276B8368BC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9FDD2F2-AC70-4D35-99A6-16D39ADAF1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537A573-48AD-4CF8-966D-D5CBDD65027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C087A93-4EC0-4702-A148-481AB3A4A2F7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BFFC7A8E-B78B-4323-A860-B8F8CDC8EB1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E0DC793-27AB-4957-98BE-62802915A89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1F4B7D8-9C95-4A96-BB69-0140D43D26F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16BFC31-AC85-47AD-A88D-F0E346FFA39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2551917-2854-4E8C-A3E4-D8AEB04974F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C4888FA-7CD6-4CE2-B610-9FBE30EA2A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F25A3D2-A47B-43D2-9DE0-65C885AE5F0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2906496-DCB2-4C0F-83EA-7FD4CB303F5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58747D4-1A0D-43EE-9A34-AB218EDA2AC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A95CA440-F7BF-4FC7-849D-9436FAAC14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0991A25-1D6D-46D1-8E9D-9559B4E9F12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53B9A49-5062-413D-BC78-D59ACB2DCC9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413647A-55F0-4DC4-94DB-DF442F367E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581A796-1AD4-4A5A-A8BB-9FC3A4FDE1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8B998BC-BB70-4E6C-A9C1-518707AA767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A4D074B-6272-4B14-ADE6-B0CA4BADA4F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B0DEE4E-228A-4FF4-9E0D-4CEED9A0979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95FDCB7-62FA-4522-8FF8-00FE155CE47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D9A8A799-301A-436D-80A3-DEBD7611CB6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8947485-0C42-4F15-A5CA-1D16708441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4637ABD-03F0-4E21-BF8B-C8BF2C5D341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99CA1BD-11B3-48EB-BDC1-A852F3C4557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CE7FFFD-0332-40F2-8BC6-E9C6024160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90C5979-DCD8-4CEB-9D04-9FAFC41A29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776561C-64AC-4329-B606-1FB621914F4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BC5C1AD-5296-482D-AFAA-83DDA056D9C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445E58C-B73E-46FD-A2B9-15DA2485AE2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0BAB6E3-60AA-4510-A944-0043350EEB0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DDF9B83-0E4C-4754-800A-C5578470B29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33F905F-668A-4730-A6BA-440AF6668CD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08C0402-47C1-4EA2-9415-451CAF0549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E27AB85-92EB-430E-AC21-F4B42FEB93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102B55C-A4B5-43D9-8729-8223E470C39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39DCC76-8CA0-4C65-A370-6AE2B631340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95FB76E-4143-4098-81F8-C222E6F4B98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8E0C27E-0296-4FBE-9CF4-60F7828DBF8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E21EE01-280E-4EA9-9506-2C8F8B46AD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5FCC10D-F59C-4D2A-A46C-1A9B974D82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74E0CEA-5962-4297-956F-BBBA80E3324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B8F01FF-32F9-47B8-889A-2CD2EA17713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01C2806-4D56-4E62-8940-A1C51873C7C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9783521-29C3-4FA3-A6ED-42DD994C694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C0EBE1A-A4C7-4AE0-9B73-4F3B27930B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9ED1308-0200-45B4-8158-34C180CE08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96E21AF-5099-463A-A1A2-DE366F6F98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231C96D-020B-490A-8D1B-2C46EF89E7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761E135-0535-4BFF-AB4A-B67558E4C0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ED963EF-CA22-4707-A71D-5CAEC12A44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E526393-4FD7-4FFB-B342-B868B7FCC1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38863E9-1FC7-4546-AD72-A1F75A5D0E4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EA2762E-3B90-4213-9C36-6C73EB1814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D657721-8B20-4EEB-85F9-3ED4585AC22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3133E37-0FEB-4EDD-955A-7FC1839B436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B9A85FF-F24B-453A-B679-0ADD1F32A01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B59A3A3-8B11-438C-B60C-019790ED0C0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38AD7EF-F7DA-4A10-B9DA-40A751AC21F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A132504-394B-491F-A959-CC8163DAFD9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A762D9F-D399-4F81-B670-E20A7F79B35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556B814-E078-4086-BD53-695D24AEA36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0A18167-2CEC-4F81-BF8C-283410C100C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7B12FB7-B2C3-4596-A782-995EA3E605E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513B374-CC10-4B99-A600-A7CE3FC5F18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BBDB939-008C-4B45-8C9A-EF3D0670B43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578918A-47A0-49B0-9902-7EA1F01D4883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DD79208-8307-4662-96D1-B9033E4078D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D0A5C1CB-4901-4A8B-B2B8-61E9412DDF8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7722BF9-C5DB-43A9-A847-687B9807F8C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32312E1-CAB9-4832-B780-43A9EBFB911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9A81EBE-EF25-49C8-855F-62AE1F4CA27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89178C4-50F2-4A1E-872C-5B466B30972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A0EF11A-24C8-475C-B1A4-EFA7ACA935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0427304-6C8A-4723-AEA9-A06092F0718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DE6AEFD-64DD-4328-A39D-D5A2D0C5DC8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C48180F-A743-4ECB-B831-5B1886C33A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82FA68A-5F9F-4168-A5BD-57DD5C6DE32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F9B545B-8A4B-4002-A2E5-7B81AEEDD0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F6296DB-760B-4F07-93DE-594AE8F996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EC09C4D-BA72-4E2A-9166-2BF51A0EEBE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27548BA-4FFB-4721-8F5B-9AF974BF391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7B9C3E5-04C1-411B-9A45-11BEA9DED2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BEA7D46-D313-432A-8DDE-9D386DDFD7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8687D7A-275E-4627-BAEC-6511C7A90B1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96360E4-CFE3-41FD-A1FD-2881EE202A7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AE1726C-46F0-4BCF-AF90-BF71786627A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175C477-CAE1-4B78-84D5-01EEA0E175B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2E4D280-5BA5-406F-84F3-98983879964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C8DBCB4-B641-4E58-8779-9B9F18CB4F6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C1F71E4-0D25-47BB-A568-A34DAF501C1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0551D5E-EB70-4B0B-A36F-A7A3460C3F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789AC4A-3166-4697-8B1A-7BBB86DAEF9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E1CF82F-CA61-447D-B79F-0C8EB144050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2EBC6D1-3635-43AA-ABDE-0C255DD90AE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40C66A6-3C5A-4381-8C2D-4B62E50083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E92EE3B-A977-41C2-966B-8DBE9C03F7D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753ED0A-CE7E-434D-9975-7F71922C115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C1DAE67-18AF-4E0B-A6CA-577E1E40E8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3F4F106-E486-4979-BAE6-C94F95EE931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875405E-03E4-4965-8E56-AC21DD525B2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DA6F28C-E8E2-4340-989B-997DE69BA57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37FF4B2-DBF6-476B-82C8-EE6EC4C072C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FC98751-9F32-488B-A7E7-72DFB5E216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7A088DF-B4FE-4BF4-85EA-8403156DCC5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4CD9D5FF-3022-47F7-A343-2459239CA1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0AED813-4472-4D2E-9E71-83A10F70775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CDAF24C-D068-44CD-82CA-91FF54360F3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7A00BCD-0D8C-4F0C-B06E-998F769898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872A940-5CEA-4412-A591-BE4C57AB698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B984949-4F98-4755-8EE2-ADB6BA2DEEA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25375FF-BBBB-4A41-8FBE-C1A244484F4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5688C5B-5DE6-462C-A17D-8855B109664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2A205A5-EFE7-4905-BCAE-69C03597CD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72C51AF-E245-4732-8132-2F52AC61CE8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8406236-5F45-4FE8-AF2C-CB69E1CF95E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E86CD97-9E41-46FC-8402-E6F0E711FE9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CCB6301-48E4-445A-965B-2258F24C45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F8E0CEE-716A-4AD2-9701-091B8EA9280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C240F42-3DD1-4D72-B8B0-C1FC08AA119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5723DB5-5AFE-4E57-9FA5-5D9E516068F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848C492-2720-43F5-B5E0-976F669769A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DEFAD46-62FC-4E4C-987E-5B144CDC83E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57CBDFC-1763-4E27-8872-27EFA1049EB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6838AD9-9E18-4A67-8584-58AC4403D49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99E3A26-E82D-4F91-9F8C-418B34FCA7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BB93042-BB44-469D-BA07-300FA6E7C8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789EBE3-6701-4A98-AE11-C67BF47AE5E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7C9B47D-A5B8-4734-A14C-05CEFD5FF96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5A1F168A-E4CA-4FBF-9507-7EE838361CE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85D1EB6-6A77-4D18-A15B-29FED3EEDE3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11233DE-4390-4424-85A7-75F12A74AD6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3FA4E9B-5C8B-45AA-9C4A-99AF984B736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86783BA-EB6A-4747-99D1-7DBF5006BF7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C6AB7DF-E8AF-4A32-9BBB-166F7CC468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2AF1403-945E-4E35-A274-A29E9BBB5B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E286062-484B-48A9-BE44-A9551B26AE7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30DBD8AB-9CDC-4F7F-8A28-03C08D25C7A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3942DA8-4970-4AFC-ACE5-A4B1DB8C507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C9B9926-E758-4563-ADE9-23AEC51D81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F5822D0-3940-4B35-B465-F42D721784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5C660941-8998-4716-8EE6-F429109B93B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D531BD3-BAB2-4F02-A128-4F400877964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4F6E7EE4-F596-4C20-AFCB-0BDCAC1E463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DE83060-8D0E-4ECF-A82F-767BC128D1C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E4E3A92-54A6-40FD-866F-35F3652FD04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77A6830-8C44-4C90-92DE-9389F2D86CD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0F54B64-F4E5-4721-94EF-DD4C444A2F6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0726DB2-9290-46AD-A9E2-B60C524650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861A634-81AB-40F3-B1EE-B7AB5259409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2D40061-015D-46BB-A9D4-AB3726AB473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AB6863B-E8DD-4000-94C6-FA36C73B780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DBB47FA-BEFE-4A2E-8749-AA492FC068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F2F7C37-21DB-432C-A8C7-4485ECF546B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F159D4F-C4F4-4CF2-A83C-64E89FD88D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6A0288D-72C6-494B-ABE5-B8442D2F7E0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E3E8AD0-A9CF-4ACC-BC55-283F0F40A9D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F914219-0AF2-4A84-978D-68EBF1A1A71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0623FCD-1BF9-4239-8F1A-C8D050DA27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E3743D5-13B2-4773-BBDD-E55653820C9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D13721C-5041-47F8-98F7-E137CDAECB4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DBD911F-7EC1-4AD7-9EC0-D26ED06C2E0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998C6E5-3567-4226-9E20-B043A8642F0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FFED4FA-7476-4B90-B571-F8B1388E360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CA6E7E00-0CAC-4B37-AF7E-CE4917C03D3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AC92E37-E120-4847-8B0A-83DA882499B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656CEF1-68A7-4CC3-A448-E4523DABBA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4DFFBC7-40B8-4E46-9ABC-B4694B9652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2C6C442-17B9-4ACC-9B9E-5BE7A19C039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489B6FB-C6EE-4D92-93B7-35E949F8B85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40B4B41-71BE-49BC-88B2-DD2E6E8C578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0C6B24A-C7FC-4A3B-AFFC-0DEE6F539AF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3CB4B38-7A51-4346-AD89-3BB573210077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6466814-2B41-4953-8A29-AA948E1A606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AE5188C1-A3A8-4322-A8F1-FFE971E3082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09D3291-65E7-447E-8E35-9B307BDD2F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4246666-A8DA-44A9-B0AE-6BB49C6D104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DC203E3-2504-4D7F-B692-BAD25CC6170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D169011-D6CE-4233-A24B-FBC3201DD9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C84C6B7-1368-452E-B3B9-0B778B19A36C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7372E87-51BA-4FFB-A364-49C11E7CA1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7AB7AA6-B969-4FF5-94D1-3A8F12FCCC9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E81ED11-E840-48DE-92A4-478897EA32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4811257-7369-4E9D-A9FC-A01E7F9AAD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F6781AA-B283-43A7-A0A4-4FD3A482DFE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F0194B6-3FFF-4856-A446-72860F867B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E0FE7DA-D9A5-454E-8771-8FADFE35FA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1622636-8F48-4D80-BD4A-FD1FFB5EF96B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262F805-2B8F-4A37-95B5-E48C9556B50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04DBE01-97DA-4AEA-9F4D-291BD6A9AA8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51821C9-B310-4F41-848B-1939B77CDF2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B2398B0-FB98-4AC8-B85B-C3311CEFF67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FBE4EE4-F775-4105-8D03-45EE5EB7FC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DF684B8-84F0-49F2-965F-B718A2E31D7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D192226-D621-4824-AB7E-6C8661C8002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B00C7AC-F045-4E10-A89C-F6EC01D165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91268CC-45C9-49DE-AD77-39E01E039F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529AD51-3E29-4377-9D5E-1A8B1E41692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C09488F-EB3D-40E9-A757-2ABF6760836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32FBBDA-59F5-472F-964C-63DA6491BD1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18A496E-3F77-4B58-9EBB-D456EAE4A9E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0A57F82-3951-4D34-AFA5-DBE792B9D52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1DBC4DF-8CA2-4B08-96AB-19C389D12D2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BEFDA06-F77C-46A5-B152-EE1551DC6C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BB82D68-15AB-40E1-921B-E813A4CBC6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61FC3E0-5C8B-4BD0-978E-73931592A8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9011055-27DB-47CD-A249-C602A52ECAF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B78BE62-4C01-46E2-AD17-6DA4265AA2F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8B61100-3178-45C3-B593-5D5F7158086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E989959-733D-4EB6-BA7D-99E2744B87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CD18BE4-A5C0-43D2-B932-81E250157B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A880754-6388-4B04-A7FC-EB12B908CBC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E144C38-3100-4418-BA15-F6162CC958D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DC17BFE-39A0-4876-BCE0-2E8A052D85D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C7EDCCD-A02D-480F-AE68-F814877C630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701C2F3-B411-4CFD-A3D1-04E4E7E438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FA64E5B-C725-4A38-BAF2-EBD3676A36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C5E6164-E9D3-4559-BD87-5D2B4A502E9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0085B89-35D4-4326-8B8B-13CF7E1AD2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9B40A5E-E609-43AA-A212-23221033EE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EEC765E-C15D-45E3-AAE3-92D8881ACB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6301A4D-FB52-48BA-8957-C2F8433F9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2030EA0-0B05-4B43-BBDB-565F9EBD2C2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2CE2BEF-CD9D-43EF-9DB6-34ED1C5997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5187FC0-2ED9-4D5F-BE73-7B2B58B1117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CF2DEE1-74C4-4874-A9C9-049DA011363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FB2E18A-73C3-48C5-9510-6C022EFA141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416ABFA-46BB-494E-858C-DF89FA08BAD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1F1CA95-624F-4AE8-835D-AAE9BB7EBA5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75E1850-D006-42C0-B821-30FC2B8D280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20FDE7E-43A3-4B7C-B469-98FF7D5BBD1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25718A7-3839-442A-8883-D9FD76E159E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5CF6146-C5A8-4CF7-BF62-4BB10DD0737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86B2522-6D7B-40BE-91FA-0DCA8C783A8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3A685EB-461E-44CC-8477-7594AAB498D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D1E03BD-87E9-4A7F-BC6C-99E74438474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290CF77-9F8C-4CB7-BEEF-ACA4F1B60A0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71B96CB-BAFD-42A5-8092-288CE32F0FC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B5FD68E-D569-42C3-BD5F-41689810CC5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3AC4C1F-DE47-4D8A-B168-542CC8E57E4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A926CE3-BA54-4196-83CF-BD8ED2F5246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1248F73-B9D6-4C29-8661-545900E39CB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3989E0D-7080-4F4A-A310-4C5C1974615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4E6972C-2CB3-4BB2-B8EB-F0A43C100F0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4F4A72A2-36FE-4FCA-A246-967F3BE4481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F744E75-0F89-4F8A-AABA-FA7BD7446DB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31951DCB-5363-441F-8A7A-C64A1E74067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B07EED0-7A7A-4C4B-A4D2-688C2E2AF6E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A427951-70F1-49EE-B6F5-2892BDC5F4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3025AF4-E5DC-42FE-BC4F-60B2AE0614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4E07889-5CBD-473E-B97E-5DFBF6E350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E7615E3-CA42-401E-B2F8-410121B4E08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8390BE0-CB3B-4B7A-A904-366D6C7EBAD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C86887A-0460-4706-BA95-22F3280B26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3CFF90F-66F8-4E28-B6C0-C7EF23D9F61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DC8071E-0C6D-4981-846A-1C3A9B669E9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0EACC859-4F64-456A-A6B2-C4AF5B79DA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9C3E8CE-9442-417C-8EAF-B796587AFA7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AF49922-3D12-42EF-B69C-CDA4A6E9FC1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1453A16-4729-4A54-867B-81468C2FA29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A648408-FE76-4E30-8DBC-537A9932D24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DD6B5B8-3D38-48F5-9395-270BD958607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39372E9-4ADC-4339-8A7D-42FC14AF99E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3B3B8CB-B738-4304-A643-A320B690422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B59AC6B-4A23-4B52-BCFB-B92E251001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38FA13B-5220-4C89-9DF6-E52CB2EECD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A40F1E0-7A8C-4659-B3D7-7ABB7368F9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66838AD-D22F-4AA5-BAA3-D7CE3C6DCC9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6076AD8-E91D-4A1D-B300-C946886905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ACC989F-B8DD-4422-9D03-AEBF2E9F03F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35386D6-A618-4AAF-8707-D51DEEEA1A4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CAA155F-7DCE-4B8E-8C51-76E1F320FA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AB5720C-ABB9-4573-B53A-C00DB9FFCEA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630BCDE-A69B-42EA-9453-E33DA2A363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05C8282-1435-4FC9-9C2E-2777F743689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27EB391-D2AB-40B5-9D2A-14DB650219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167260F-8664-4853-87FE-F319DF6B08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95E70079-0AE7-4C5D-A26F-6679938CDD3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A917F18-DFC0-4C44-BAC1-A4C760B60A9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6FD4B15-6F50-4A5D-A821-F25FDAF200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C47DCDD-5B49-4B60-9C57-B045FD8583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A4E42DF-0DC6-4ABD-9A00-57E358F5438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92C3A08-18D5-409B-BAD7-ECC16507374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B9726EE-BA8C-46DC-A431-26416BAA9F2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CCFC3DA-2B06-4063-917B-3978D92CA3E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7D0EC0D-D73C-4E89-B11E-C76971C850F4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06D210A-E906-4BB9-8940-FA6EC455DD5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EF6ABB8-164E-4CC1-B819-6D3C2F00B9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8A9E399-6D9B-4C29-B7AA-D38DEBFED4D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5F5AEAC-308B-477F-9FAC-A8A41D3EE8D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698E085-4A4D-4729-8C20-EA5C245EEC3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953BC76-C828-4EED-BC5C-F64C9D52D30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44CF2ED-19FC-4C8B-9204-B0482DCC1EE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5A58ED4-AE89-4926-8CDC-F701310329F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5FC86BC-FFE2-4CE5-A697-D68A55760F1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30A22A1-6A19-4CBE-AAF5-5EF9AC1EA6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94673AD-0BB5-4832-A468-3E0F50A720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541362D-393C-4B09-A491-BE18C79CD47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FEE4D16-DCFE-4BC5-A722-A9B87AF2251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16BD55B-A2D8-42E1-A425-0054FD8DF07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3C39E49-5A96-470B-A241-48428D2C53A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895997D-7E05-44EF-9075-913259FCB40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C1B9ED5-94E9-49C0-B88B-328F8C76FD1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F76FF222-C517-4448-895A-9AE22A8B47D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9828C30-56E8-47E8-A725-2E968DD816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FE97680-0572-4839-AFCB-0BC5EBE8A1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5901D07-CBC7-402D-97CE-8E663D289CE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39979C9-950E-4457-9446-ED4CEAF15FD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8354C19-6CFB-4849-939B-22844E1B7D1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5AF9888-9106-4FC2-AAF7-5D03E798C58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DD3755C-5483-45DD-BFBD-02C8711359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FDD82BC-59E5-45FB-BB08-38A17337CD7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E124E17-7D55-40E0-A986-89E66773C1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5D19BB0-A68C-4517-8FF1-F8AAB4889DB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D0B4FA1-946F-46F6-A64B-654781FC78D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F5F983B-5025-40E1-9451-CA641AB066A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D7BB367-7325-45BB-96AD-593A9171319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DC20E85-6D45-4D4F-A12D-D24C0A6F044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8C385AF-9871-4CE8-91E5-24CE58F31B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7E952BA-9495-4E92-9D5E-24EB2B4264A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BE4ADA7-5353-4680-85AA-885B0B20E6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4F7058F-5560-4E2E-A080-8D9ED67BCBE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F2D415D-BC94-471D-9F21-B1FAB90A250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47E91D0-73D0-4E3F-81E4-2EA00EA03DD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89E100D-4104-4F74-9252-3CBFB1B924B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4E17F06-1A6D-4EE4-B985-74F9A364093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18A70B5-1B8B-442F-9205-77C9E15CF44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B951255-EC36-4D15-893C-CC9FB9BBC95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8A287F5-2478-4DD2-A924-8825E345893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670277E-C724-40FB-84DA-B42FEACB8B9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5C31BBE-11EE-40AB-9BD8-360EFE8F449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6100338-B9BD-4E61-9DAE-D37D8E211E6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E44B55F-C05B-404D-8B55-C7280FEDF4C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6EAE148-B6FE-46C4-8E43-9DBF6D35879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67B1748-9E16-4B1C-BEDF-CD9B990F66B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4A58C53-2F51-4EB2-99EA-F801D9C035E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0A4CC3E-F32B-4DA2-AC51-56D49AB4B52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E09203B-0B69-4258-9904-3D3BADBFEA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3F5838B0-41A5-4C84-AB3E-724BB53FAE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EAC1733-7490-4F2F-BB89-0B8F629540F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EA72A9D-6665-4627-A776-507EB8653F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01C53B1-F828-428E-B1B8-29775E45C6E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D4316AC-BD07-4850-B11B-560DC9D7F1D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64DC98D-8F57-480E-BB3E-976CFA2307C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726C42D-BF3B-4AC6-8AEF-7EE2BDC909A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DCC84B7-CA3A-41C6-8A8F-DC980E0678F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588B01A-4309-42D3-B3C9-9C5230CB4B5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4E685F2-BB35-444B-9E1A-7F7718CA34D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20590B3-FB11-4CE3-8700-35B0361D16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385BDBA-6D97-4EC9-A45C-9A6846E2183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158E0E3-2852-492C-A1E2-B03D911477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70E7452-28F5-41A8-AD34-FFEE63C9C5C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9069117-9292-45D4-9C12-94B13B01B4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0E1753C-3B2A-46A5-9B33-0EF038E7272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AE046C2-0118-48AA-88D2-3DFE372F316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8FA67E6-A5F7-4E73-873B-4D167CF4A3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18B6D08-2B8E-4085-A6C2-367D9A9DC8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9BF4816-1AE5-4E8B-940F-8D54FB37B66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741BBDB-81FC-4C39-90C5-3FADEE6FE4E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FBF7741-4394-48BA-ADF0-2504FAF3447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7088E1B-862A-414A-8585-59B4228197E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0947BE6-55DB-4392-82EE-6B21CE29EF77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4A8659D-F4A7-4009-841C-17E6AFC3EE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3BED395-21CE-4C89-9BA6-E9CFFB87733F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D025184A-C746-457D-9985-9D3483555A9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36921EE-3C40-422F-8FB1-F49D1845FE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F32F982-D92B-4EDB-B0D9-BF601AE7361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A5362AE-9E58-4838-BDA7-4D372827632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F804ECB-AEA9-44B8-AC31-6472D7E9859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B6DC1A3-4C08-4655-A4BC-763AD8E73D9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601AFB5-2FD9-44AD-B5A8-19C30F52487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F181E1B-9427-4C6B-9EC2-3E91EB13D5B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DFC4237-658C-4871-83A1-88743AB413E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EDC6D2D-B958-47A5-BDCD-67F08857CB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CBE9A0F-9C44-4EF4-BD5C-1D36E4F374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1A794C5-D601-48FA-BF42-04D239D29FE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6D221A4-4C08-4E35-A31A-94EBA9FDA55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77775E9-CA02-4EA0-AAB2-B8F33A180ED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1F6E271-7386-45D6-8F2A-185A59B189D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9BBE3C2-6289-48BC-A136-89F08BF002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8D5B89B5-AEFD-474E-A909-D6E441A5F6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45702AF-E90E-416F-B798-AE4948039A4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295D0BF3-D93A-43E6-99F5-042223906EB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3C79234-9EFF-4C1E-B03A-C073087936D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6CE6045-9E30-46B2-B47A-F593EEC7231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CC8807A-2F55-45F4-9863-5A5A2754F48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6EA1A73-CFA4-46D6-B338-1BBBA09072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307F0B2-9E34-4C39-9884-B30BAE9C85A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69216C9-44CF-4804-8F2F-BDA13DF29C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107BBD8-23DE-46E0-AC8C-ED398636D4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8552D0F-2E0D-4C74-9CC4-018CE790F4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04157D8-0CD9-43D1-9992-A6E2B9A1B9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3E1E49D5-91F9-4A89-8A78-D9176A79CCB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D8021B1-9312-4CA4-BFEB-EB78148831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3E0AC62-81AE-4033-87BF-68BD9492168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550E6E7-C6DB-4E6E-9784-7DD1B571F96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8CBE76A-ACA6-49FA-B570-95151104DBD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290300C-B69C-4ADA-8268-27439CF130D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B94E8A8-A65E-426C-85AC-E11BD78E77D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EA286A4-2641-4BA6-AC54-E1B8F0D7DD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9691D7D-C488-47CC-9C5C-8035E619B32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A28C3EB-D7D1-48D5-A3CF-397A636DB5E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E1F3336-ADC8-4D6B-A390-D99DB00BB64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61A5569-F484-4853-A103-DE5BD95A5C1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D06B016-AC35-46E0-9E36-AA95DAE8350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8725DDD-667C-4C79-BBCE-48DBA1FF5B6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CEE4A1B-1CD6-485F-A0AD-02EEB960E6E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CBA8713-F57D-490D-9CEA-6006B4DEC15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8B2EC1-71B7-4354-A86A-B0A62531614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8614748-32A0-43AF-A5D8-18F96AD4C9E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02D1210-1ECF-4174-B919-842DF93273E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028E764-398B-4DBB-90B2-E4B07AD68CC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0B0DA2B4-900E-49AD-A80C-DA69126E136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58E6C0B-674E-4F46-A263-1D9B6C4BDF1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2CC92EE-BB84-4552-A0A7-3AE1C57034B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62D8DB3-C0AB-4A08-B28B-F8033FBB14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0F9FCFB-56C7-461E-81BC-C48688BAD63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E546D7C-131F-4B86-AF48-35214BF788B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EB21663-144C-4497-B513-CDB1064EFA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AB92CAB-9F0B-43FF-8DBC-3346FB39B51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8AD9313-485E-4F43-8793-95000395023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E3F52F6-6657-48B9-975A-95B52F66B3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EBCCDEF-9B97-4439-9FAB-3A2CE1B6AF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54C7123-78A8-41F3-B1F0-AC1C20150E3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C409EC8-1F99-45CC-8E5B-472FCD0A94E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1BA6FCA-91A7-4A99-926C-55F3DCF1AC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35B59EE-8E48-42CF-8A55-606A0CF8D2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4E44239-6081-4904-8940-99DEEEA3C32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F1247368-995C-4FB8-84FF-157C78328CE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B4B2896-C742-4C1C-9AE5-EBEBFF57C7C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6DFF394-6F24-42F4-927B-E071C98D99D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5E6B0E2-9BEC-43EF-974B-D9FEFE6CB2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42CB7D7-D65B-4597-BED7-136E8A30141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2AAD4A0-568E-42DF-8604-E3638EEAB97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9AE29E6-5159-4CC9-8023-41C047B572C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75D4D50-BE8E-4DDB-B530-9E79705803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4F07160-DE06-4BD1-B254-C267B628154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2F489C1-D268-4809-AD5F-D8C7E43D8FA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D35BE0A-E8B9-4E6C-BD1C-5B238F1C97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52F22A0-CF72-4D1B-954F-33C5150CB27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6165CA9-1E2B-49CD-9F74-3EAA5D64E67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082A0B2-CC36-4BD9-99AA-B156822CF22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3D09554-91A8-4594-9663-F9B797AD8B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27EB80B-606A-4CDD-8AB3-C49B5A5A05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1E0F49E-6FFB-429E-955C-1FB890278AC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E0619B3-1712-4C42-BEF2-1770AE23C4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BEF2CA9-67B4-443D-B251-DDE8EDC8856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162A3CC-D0D7-4452-AD17-B1FB010191B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62940A7-A2B5-4AE4-A12D-C2F984B98F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74D07D9-11A9-40DE-8CD9-EC168F1002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7C3AB2E-A634-4A70-8CE2-C85526D2B29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F16F777-73FE-4113-918E-D10357A0E17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AFB77AA-FCBB-4A07-9873-4B66149DFFB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EA9764F-8662-4508-BB57-623F8732DF6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049512C-AC27-4EF5-81DC-2006C3A7A74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DE85355-F6EE-44B4-9023-270394C5612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ABB875D-6D78-465B-9440-DF266A46ADE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A58963C-AFD7-40CE-BB88-5CFD8AAF184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9A86B32-BF2A-406E-94E9-052E85260B5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498C50E-62DB-4FBA-AB33-D6767956F25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2131AB7-690E-44C8-A700-4DA5F8695E7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2E705528-21CB-4764-98B2-C5D407AA05D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83E8C3F-6EF7-4F4E-92B5-95914B77727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8FBFDBB-3D2C-40F1-94F4-913246BBAF9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B423134-8510-42C0-B40C-87C3DB2F2D3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41DC75E-ACF6-4D2E-A6FD-A24B6CC6AF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BFA9BB5-4BF1-41FB-87B6-7C58734E0C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CE0594F-9D3F-4FF7-B39E-961922DAB59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186D03D-9106-4DA0-87C6-89C51A6ED5B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98DA04F1-19E6-4580-83F3-1C22EAF8B5E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19BEFA1-61E5-4FE1-9E1B-C6168F27A2F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53417A3-75A1-44A9-8D72-72F9B85E61A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678401D-8AC0-4E36-BE74-282499B6016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7B661E63-A1AC-4A1D-8C29-FFB69B17076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682E43B-D23D-4D69-B01A-F2E88968C4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2D75D4A-6BA7-4622-9D69-CE8FB319B3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276F75D-445E-473F-BE33-315C2C2A053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EA719E9-F02B-4C7E-9110-1AF36F461E7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67256CB-3B61-4591-8189-62E0125AEDB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768B389-C61A-4FA1-BAB4-DC65686627F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CC25EA5-790D-4AC9-80BE-9288F155CB1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6D5295C-35E5-4961-8442-8A4855EA08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5416A8B-F562-4AB7-AE4C-72F58DE229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74B18F8-9A8C-45A8-9AA3-3C09E80B97B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0692767-9394-4716-9CA6-8106E790F3C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D97523A-1442-47C6-AE5D-6AB88FAF172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77DFF0C-3F61-4B1B-B72E-4522D5F2AAC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0E2C5E1-7C44-42A0-BD20-F9CA21D7655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39757B8-496D-4371-B65A-6F9ACBF714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8D79D0A-758A-45C0-93E3-672BD27E155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553CBC4-A073-4AC9-9376-4C24688409E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EAC8243-9589-499A-B7B3-DC7A3F3A090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5A03898-8C10-4535-B7C1-6171872CE41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7168286-4AAA-4BD0-B617-BC3F1B7D1F6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DCACBFB-2C7F-44FA-BA61-AD0BAFAB966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D5F695D-BB3A-4560-8F90-97E860DD71F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3FFB8F3-FC52-4E22-88C1-DC810902A3A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89D6E4D-A96E-481B-A007-8025F2B170A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44EFBCD-2DBB-40BD-8B0F-D1624C393E5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6985D42-0938-4062-802D-4B14BD87126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7238265-30A1-40BC-AEC6-B08AFD2B849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E20DB41-4666-4485-8B25-01347096FB4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BBE8E6F-604E-4A01-BF15-29799D6319F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F297AD6-5EA5-4DA9-8495-D1B45C922EA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E307477-ED42-4791-BDF3-C57C996A222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71B59B7-B50F-41AA-ACE4-40634E0997A1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4BA96C7F-5295-49D9-A9F0-9FA1881A4D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F5EF523-C335-4CDB-9224-1BD00867B6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B1E595F-CD23-4837-B6AF-2C235E058C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2AEDECA-44DF-448C-B1D1-83871299956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A8DD02D-FA1B-41DC-A8FE-F2E13F932EE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C95BFBD-9448-434D-AA48-F4D46DC7C8E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55BB909-2D7E-4331-81E4-6450EF5963E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2D41EB7-FC02-4A24-93A8-546DD16E9BE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6D4EDA4-50C3-4A94-8608-8C93F7F6B54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9484F67-BB4C-43D4-AE02-C2512EC6C81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5CC3A69-9129-4A7D-8803-41197838F48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A935EB7-82BC-4DE1-BF1B-0CFE6883738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70222B8-1752-4F50-99D1-1593F9EF66B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A20914E-BC5E-41B4-99C2-42C069C515E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1FB9CA4-DB92-4195-80C6-60375C3A1F5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D3CD110-23C5-4B94-B299-22E8CBEC7DE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38DCF6-ABF7-4739-9F22-845295FB6B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3A19628-68F1-4D60-B9E7-05D3B918CD4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CD7E48F-DDE1-4DFE-9A79-6C21F6E5FBE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307BE6A-D8AC-407B-BF6D-46CFC400B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ECCC59A-0D7D-48C8-BB0F-2BB026C1AE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13F2351-F476-45E8-BCD2-04469B9CDB7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E229656-4DE8-4A55-BED8-36BFAC2CF7B6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AC72B7A-DB01-4531-A364-3446318BCC89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8B49A5C-8517-4AA6-8ABC-65A1AA27644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FAB803D-4DDF-4A5A-A568-0E296C798E5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F348DD5-F610-456E-8BF6-1F561C73FC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B6DDF1A-040A-4343-9D8F-D14741C0D52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8BEBCDF-CDB8-473B-93AF-BF67A2B50DA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68FFE44-C787-464A-A2A1-8DF85300B5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AF88694-CA2F-4861-A686-46EC27BC6B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9A34349-5E87-49D5-B649-EB0F3A20AAB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77A6B35-7C59-4BFC-892A-44423FCEFB2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E0779C0-2D33-4E70-856B-AAC6657904E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8D0861C0-7247-41EA-A548-CB53ECD9E18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F750D4E-B32E-4123-A4F3-F2ED2C2464A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0E0DB7BD-9606-423D-853E-7823BF4BBFE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25AF28D-684E-4833-AF94-38A4BAC8AF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446AA31-1FF3-41F6-BA77-5993172DB1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92C1AB7-53DC-4BA8-A3B3-3930FBAB0A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C8746EC-59DA-4A69-823B-A4DAD629C5E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7C63D5D-9070-422C-9910-CE02944C8B5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9AC0437-983F-4E4E-84A9-24D810C4DA4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09914B1-E6A8-46C8-8484-777B354F4D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305559E-05CC-4B75-93B1-8E0B337DDE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B66875B-4F41-41A6-96F2-5C491E6433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2B526B5-9574-4BF3-96F5-E2DBE57AABA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90B37CC-0898-4A59-845F-3C137495FB2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9F7918A-7BA3-48C4-AC09-A5950A45BBD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1E11BBC-B1A3-4101-974C-8E8942DE7B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06944B9-9FDE-41C3-8201-973A86FC53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A979816-BC95-40A0-BF48-0319A4C8D3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F3B0706-37EB-48D4-B71F-C9466552F8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C4248F9-767F-49BF-9158-A2E6B4F25C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CC62408-6B03-4F20-82EF-57E359A7FB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57D4C6B-3534-46FE-9AFB-B0803CA51C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EBF0E89-F649-48F9-9835-CAE8CE00219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B94953E-DFF2-4B45-BF22-E24981A276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5FA99E2-C77E-4523-8A83-3F28076908C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31E029C9-5635-4D6F-89A0-90741395AF1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C592EC3D-A29F-4014-A131-4DEEE63CC5C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85A4897-4682-4D05-81D8-7CAE2014AA0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BF77274-2872-4E62-A629-A77EF925FF5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E5FEDFB-2E64-4DE8-9E41-EF350C98178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527BFB7-EAB7-4639-B91A-5AE3F76E676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F5D85D1-907A-4C0A-8F42-9B988720885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AAAE9A9-8A70-48E8-B8BE-BADF466F1A6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6B3690E-0D63-4934-BADD-83BFD8F8988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F981B6E-123F-454F-8DD7-CBFCA90DA70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F352172-8394-4DA9-B240-917BFF5EAD7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B78C15F-4C2F-4711-AE26-B0FA4FA8E23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DD40730-EFD3-4A0E-9223-7EA2F1B90EF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4DFE392-71BC-4668-9EE3-1F58388172D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781255F-D91F-4713-888C-F26D03BCBA2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FF249D2-B73F-4E0F-A710-0A168617ADE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6F19174-2ECB-42AD-A7E4-53DDAAB96DB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FB6E9AC-E57C-4B2C-9900-054218AFF34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16A89AE-382B-4425-8F33-6655244138B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F6B29F2-7C0F-4F16-82E4-F1BA740E468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ABA6E00-6CF7-4549-94F3-1D06F3A0EEB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EFBA84F-33D7-48C4-8886-E846D5F1C14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042CAF6-928B-4885-BBD0-B0614FF3008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5201424-0A34-4E79-89ED-587E881C42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DE20DAF-5355-438A-AAF9-154FC29F6D0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E0EDC6B-295D-4826-97A3-81D6E4C5EC3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FB43143-1D81-48FA-A395-6F54620CFA8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B05CC52-528F-4296-AFE3-F8D8A3331A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06136B4D-E0FC-4C1C-9BAF-6418139526D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4698B09-3EC9-4C32-8D31-8EC2B01D962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1134AFC-3768-455B-AC57-7E90F1D5E2D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EA1AC1D-45B7-4B17-9F2A-0A70BA06E9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F43474C-B41E-42B0-AA39-817EBC65B96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14133D4-8A80-41D0-B4E7-317363F9898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8ED3EAB-95ED-4EEF-99B5-AA774DA981F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4C38C06-07AE-4708-9763-740FDFC842D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151EE9F2-EA7E-4668-98B2-421837E3314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03BA42A-0A1B-404C-B1D9-D9B6A8FEF4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03B96FA-1934-4E31-8ECD-09ACF90E351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2B0BD9F-D89B-42BE-99D7-11690D9624F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E0BFB36-2B90-4477-8953-0DEE76C8CD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F655ADC-3470-462B-878A-F905CD829A9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F526ABE-9118-4BF5-8795-4AA9B8B637A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00D7324-B69F-4C34-AB96-E7AE632275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5FF8D3B-84F3-4378-9F0E-C00F0FE8FF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E54DC7B-905A-4238-9067-1D80E761B7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552AE9A-DD39-4ED5-B5B9-479FE85CD1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E3BED331-49F8-4D17-86F1-219397059E7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833D2B8-15F1-4632-96F6-4886141FF4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BE86CCC-27CF-4E6F-A7E4-92EAFA9E2C6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B8CC88D-546A-4BAD-8C88-1B2BF64562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06D5A4E-45DA-47E3-B474-595B429D08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B92B67B-D26F-4AC1-AA60-078D9ABE4F4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B6F181B7-D401-406F-A4C7-04BA168179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AEB34FA-8672-49F7-8162-1B1F1B47D5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E1339BC-DB40-4CB9-8BF3-208AC136E4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8407D38-2EE8-408F-8C75-F222F381C4F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572840B3-BB92-4450-8EF8-B913E10418E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0B43CD2-D419-4CA1-BF7D-E9FA480148D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2333D2E4-CCFC-4E56-AB4B-11C111973EB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3586F85-21A7-49AC-8381-EC48DECCBB6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FA9FEBB-2463-4660-9E58-E5AD958BA97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56A5C6D-0C31-4DB7-9762-56921EBE63F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6AEED96-7D80-4D45-96A2-88F8C0CD35A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57641BF-82CD-48B9-9AE4-D8181CF304C2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DF18BA5-9610-42F4-A6EA-87F74DFD39D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E806F71-245C-43FE-8C22-A49F7E9516D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51CB976-3354-4F7A-95AD-F29B03A3ED0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0FAA788-54BB-43E6-A4CD-4E6445B4057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334D3E9-DFCC-4A82-A133-F9A55763CD6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9003932-CD6D-423E-8C52-08DA0CBC0F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1C22D1C-FFAF-4589-9FB4-09A822F7C2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DA6D2EA-DB99-4007-90A8-0169DDAC2D2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1CBEFFE-FA23-4D8F-BA58-1131F5241A16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219A96E-B047-46D5-ACEC-A92F5A9154E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92FFEF2-BF51-45C7-BF8F-16F8B2D54EE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D19ECCE-E5ED-40FC-95D1-DFFA1055D92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670C51A-A976-4B3B-A1AA-8425D1048F5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059A064-2247-4B58-97A6-3039B05FA21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B4BAC05-508C-4C07-956B-DB284D616A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7C5270F6-2ABA-41C0-A9BB-1D887DB108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24650C09-9AFC-4E0C-B0C3-55924F1DD76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BF66FFF-1767-45CC-A650-E4EBD9F4C66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2BB4BE4-8FC6-4374-9C81-C18383F7162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E96D9C3-C640-45F7-9F4E-CBE5F8BD4E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372C5E6-B1D5-4738-A36B-C4FB4C7CB1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58DE1B9-60CD-4994-8A6F-08AE1607F13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C36B0A4-37EF-4A19-9BC1-373294A2D2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D97B5F1-3793-49B2-A49C-BC56ECB55C5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16203CE-18A7-4714-B15D-880D0F56E0D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82976492-F515-40A5-8A55-6D2C946EED6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2165455-4A3F-470D-9500-73891B0004B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3A01D8B-282B-41C2-B337-0C2F834B44A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EFF753C-284D-4BA4-BD4C-B2B8DEE1ED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8A51F4A-BBB0-4789-99A7-B4C0866D1E6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31AF365-FE23-46D3-A28B-582E1F647DD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25DA61E-CF08-46DF-9AF2-B4CD20C5D70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384D778-B9D5-4F1B-8853-E9A29FD9824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AF1DB5C-543B-47DF-843B-878B150C00F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5FD02FA-CD0B-4C4E-AF55-A329AB65850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74CC8BC-AF7F-49F3-B09A-1E49B8A647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6B9480D-6700-4A31-B4E6-8D34E052B2C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E89DAC3-3BEF-40E2-B4D0-8AF6FC761326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5D119AA-96BA-478C-8456-6758CBCCB54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3FC9BC3-F50A-4CBF-B015-21BF02082C1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848AB07-7E9C-4BC7-8E19-58022B83359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0A10DB6-84F9-4459-AB1A-2766B73ADF3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CD81329-BE04-452B-B8DA-2CDD551FB25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CFF85F1-9388-47B8-AA7D-CD10FA3F743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C6BF62E-33C4-4472-AD6B-E485B22C9C9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688139B-D0AE-4DD1-ADC1-7CBF2FC5EE17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C8451B2-024F-42D0-B48D-036F6C9F489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B49D3DB0-B021-4340-ABFE-E76E2A9CC2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A737CC9-6E26-4093-AAE7-CC6046A7B5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E6F9D1C-5679-4034-AA96-4A4845B36D9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F00D40C-51E8-489D-89D3-11AE70C7900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9AF43ED-C5F9-44ED-889D-5AC4F506667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02B5AE8-716A-45AC-A99D-A572314738E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4EE686C-71A6-46E3-9D8D-DDF19F78985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E36EE10-3704-4C95-92A3-9A9F00314EA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5575349-5806-4C85-B94F-74ACFCF282B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651C38E-1616-4973-A14F-D05D72932AE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482FFCE-B92D-4AA8-B052-690D656922F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B27B1CB-B568-4278-9AD2-0AD8F56F70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F85A327-F1F4-48B9-85BF-087FC7C0554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5DD57F7-BE81-4D4D-9A11-B78F4D58D1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3470F85-BFE9-4DBF-BF83-FE6D713D2EFE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B305197-41B8-44F8-8CEC-E5FD5BAB29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0676831-E6D4-409D-8492-3688D55615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26E4869-7DCC-4AAA-BACB-B6CB08A3224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2D71FBB-59E9-430F-9081-24EF8B834D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CC1CCA4-C86E-4249-8682-7AFF522FB5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247C1B0-B73B-4C2C-8D47-06E9C7932B0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66FCBEC-0C85-41C0-B474-6F73B777487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1A80E83-176E-4898-A3F0-87EA830AFCD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049E86D-8CD1-4C23-88BD-92D07BE30C4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FD27E9F-81CA-4BDB-9E9F-5FB1E0E03AC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86DF886-515D-4864-8165-B84AB47B1A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DDDE3EA-4C97-4883-95FC-107B2E3A319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92E1FB2-B597-4694-A13F-C7AEC8032F1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5E7BA1F-9F57-4B73-B526-AFBB567BED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BA014A9-8A17-48DE-A0C9-869F4D463E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6B969E7-ACB6-42A6-BF36-1C88C0D8AD2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6B33C7C-5509-4C0B-A21D-26710ABD529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BE64E13-E29A-4FAB-A1C5-D053F24BE0F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9B00086-82F0-4611-9B2B-4B9614D6BE0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1CBC487-77DC-4FCD-B7F1-654ACDA39FE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CC31760-BD28-4B3E-A01D-F1F98EF4AA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5B31924-4A54-4DCE-8CBA-DE5DDE8A82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E28A75C-A3A9-4C2D-992A-AA0E97A8F4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C563B56-6FC6-4AAA-A322-7A347FD3F8A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7401CE0-8FA6-439B-A846-18D711A9B07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9B42F8A-44EB-4262-B6CB-685C9B65DD6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16F7CC6-BBC1-45B7-8473-B30370B1F16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B9EBAC8-94D1-45B6-8E72-3746CDC77E0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FB58EFA-D43B-4437-B80A-16F8EAC995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EEA7F42-F566-41D5-8133-3311643C9FE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90AE41C-C369-4A80-BB5B-4C79E49F872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AF34E6C-5201-4016-9665-25064881958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B5C7391-DF73-483F-ACD8-84AACB3A128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602A6A9-7CF1-40A7-99C4-A4BFD002D9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FBC9EF2-49DF-4FC7-975F-DF8AF5E094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4708AD55-39CE-4A98-82A0-F6F1AE0EFB7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7BC4E8A-F004-4ADB-9C0A-074A608A37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7BDC7D2-FC75-4604-B56D-B9E234E935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3FBD14F-1282-44A2-AA3E-213E324F85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69F337C-1B6F-4A33-B6E9-3A8BF5AF31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575855A-D4B4-491D-B061-FCE4EA6F1CD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247E827-180A-48DD-9095-12ACB84198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197B7CB-9281-4708-8B06-16F0A9F8B02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BB9AD11-223C-4992-8D0F-18E464B6271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B8C6BBC-6509-4CB2-9458-178420AE3C3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073D533C-37DD-4151-9A02-8976BA68F23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9045CFD-60D1-4F64-8D02-55CEA6C0577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9A9622E-F96B-44B1-9C60-A4AD0B96E8B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28882A3-EE88-4F2D-B56C-D44EFD0E7AF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A1D1E5F-CFBB-4E8F-A6D1-DBE7A21E828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521E931-35D7-4299-9013-B4FE31CA4A6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1434D37-89A5-448B-B09D-4919760D0B1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C125BD5-2D4E-4012-8457-3CD2B27D47DE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3882932-FD66-4B2C-BD8F-05AA279DE3D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1583C43-5AF2-47E2-8D25-65216B6CDA8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E137FF1-83CA-45DE-A24C-170C770579C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925933F-2FA5-4E47-9844-DA67EE11846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1E2D2D8D-41EB-4689-8372-3C74AA6AB20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988D422-CCD7-4C5D-A52A-8EB257EB34E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99D9C8D-EA23-43B0-A2CA-8D12694DFF2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8F22B9E-D6C6-4D2D-AC3C-8689EBB0784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F4FB7AE-2147-43E9-8568-D889B34057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39ECB0A-690F-41C3-94D3-039D9E262FC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EEA54A8-3E00-46D4-8234-39B1D013AF9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4EEC230-8524-44D9-8F97-386867FD0EF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4324EFB-04CD-43EA-BBE0-7308987AAA3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9936A45-94DC-4627-8B48-6B9C092852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0CFECF2-2548-4094-BA05-F98687527FB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CEB02D5-761A-49FD-BC16-94D3C91A318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F1B4009-FAC7-4031-BD36-BA9DE1F3CFC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772C33B-A923-4D0F-A77A-5F136B9DFF4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4BB1A20-9582-4310-B9B5-7862779164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AC969FF-C305-4529-804C-268AD25D599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1C74193-3156-44E0-80C4-BB370153598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B9F68D3-FF66-452D-971E-526496E7A80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EC204A0-FD36-4AA3-81A8-7AD7E5CD7AE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EA3F012-5E91-4004-A5B2-D6A527B3557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F3AB06E-88BF-43CE-822E-775A4A8A73C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A3B2389-B40D-46F5-BD8A-A224DF36795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79EF2E4-BD65-4C4E-8CA5-D1BA4A16B1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229C108-71F7-43DB-96DF-C9DCD1B8BF6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0C97123-E078-4083-B814-AFE379CC090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443C9A8-36DA-491B-802A-A4F969D3D1A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5058BCE-164A-40BA-9378-11E43746B2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3A62794-FF7B-4743-A2E5-B0553E4D1F2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D6F0569-118B-42DE-893E-A682AEBB0B4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5AE62D6-0769-4EC2-A0EE-99955D4562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A929BEB-5DF0-4202-8FF3-24BBF77D58A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3C31859-573F-4490-AAE1-FAF2E1BB6D3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1950A1F-8439-498A-9CB2-32EB3C806C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514581B-0A83-4C45-805A-A497A42F67C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DAC199F-5406-4FDB-804C-B43C8B173E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150B1B3-0DBA-4D19-8D90-A2BE31091E7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6591C05-F50A-4469-9BEF-DC801E5BCD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A22F3A4-3A29-4999-A03F-1B3E471FC3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4455CBB-D750-4956-A209-44239344937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210DE74-54F2-4235-8CEB-D371B6B625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E20404A-D692-4D49-B8BB-CE20D030FB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C57FA98-9903-4E8B-ACC4-F38CABB494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D8EB685-7EA4-4C17-97CD-C28B4757425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C33F601-9514-4195-839C-BF87878007D4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F60CFC8-7589-4815-88AA-33FCF89F3A0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F154170-EB0E-4D27-BA16-3380FAC1A1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D098AE6-41DB-4536-B81B-B8771F56408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0EBB79D-6C28-4874-9E27-19F72C81079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F9E1E38-335A-414A-8F27-271388F9A7E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EEF7C29-3EE1-46B5-BD8C-10BEBBB36F6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70517C4-5DF8-45A8-A5E6-668C24A8334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14BF14B-8E87-47D8-9A15-CADCE3FDF74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0BE7E04-98CF-4D93-9CC9-896CFEF41C9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0EF3032-3C53-402E-B2C8-745FC38581D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98C802A-C95F-45DD-B92E-D8A4A6C26F4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49567BC-B85C-4B71-8389-4E8B157AD5B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7867D08-5FAA-46A8-9CA1-50AB57A43D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D81D88A-3F5A-4A6B-9807-2F2BF92999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5D76CD9-1F72-47A5-8715-96DBACC5FF5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BBD1A74-188F-4402-A565-5D8AEAF6499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D7C8DD6-0A5D-4E0C-8C9D-0EF06DA4997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0C6B5E2-13DC-451E-84F4-DCC9E3E6173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2AC2D08-6B1B-47CE-939C-0D155A00FF1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399491A-2642-4E6C-A0FD-A26CE6539F7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8A94B99-E6A5-43B4-A902-6FF9E3D1DF7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79FF786-B2DA-4BA7-B667-DABE22BCA8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2194CE2-CEED-474E-8BA3-725C571EB6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71FE09B-2E5D-49EB-A141-85BC690FB9B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F8095B9-059D-4CD9-A48D-B34F61FF565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BF7A3D60-EDD8-48B9-A83A-73FE59A4392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84E28FC-B385-480F-BE75-5C36497F48C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ECD6D8D-51C0-4129-9F9F-D2BC9D5373D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863ED00-7C17-4270-8C83-DE423AA6235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B657A62-F073-41C2-943E-56A3AE4DC48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91BBEFB-DC83-46CB-82E2-401683F129C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F61A697-7571-478A-B863-CC37F6F54D5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42DF684-8672-447E-8AA3-FC64342FFEA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5A5DC6F-88C2-4111-A344-2854D47D51C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EF28469-F13E-46F0-B3EC-244FA43790C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3DC6ABB-3EE5-4485-9B9D-2E9D2D0670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AA6F9C5-202D-4854-9639-DF777D0A0D2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1B19ACB-0E2F-4E75-A486-7A9B5CB2303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4508070-8E68-4544-B07C-121F6EC304C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57B6D6E-A8CF-4B85-B15A-DA9FACB0DAB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AF6C74D-E564-4C11-87A8-D2CBAB587DE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F8E01EE-9184-4AC3-9077-347F6B57B1B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28ACE49-E4C8-450B-BF4A-E50538B4E0E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6211399-241D-4869-82AA-A80A9C7579E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94FF746-D0F3-4561-BA66-3B96F974357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A8D13BA-8464-4888-A1C9-DF37CD477D3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C4E53DA-DCD5-4ED9-984D-99DAD7B5465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E0E7723-107A-4030-BD51-78AC0FD33BE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BC6CA2A-1628-45F9-9713-81D95872E30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EAD07AA-5B0B-4822-AC74-62F169C8EE4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DA8B1EE-BDE9-4B4B-8080-5EAA2FD4C15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57729F9-12AE-41A7-B8C9-47D68F2D09A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5D9FC5C-A569-43B0-8916-C58D9397C3E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2112687-558E-4773-9B16-6024D7F1828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D510B18-C3AD-4B58-8BD4-04867B4938C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0471172-DBBF-4333-9987-43A92DD1A5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5399291-7B43-4F21-A1A6-7FD82E0A2F8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881AF37-86B9-4639-B1A1-8B71AC22121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5CE5453-2F7C-4723-A63A-35F77B166AF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84D63F3-4905-4209-8FB7-77BE7201EB0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B64EE42-E860-44FA-8C24-4AB3E41ABA2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73991CD-EEB4-430B-883F-51546BE3933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28CE562-6211-4262-8066-EAE5C27345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BF1278A-D192-45ED-8E48-DDC76B7ACB8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A8844C9-1A1C-463B-8EEF-F83F3E1AE35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C8727EA-553C-434C-B268-4DF8C2C041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BAE9E01-3D27-4CA7-8E13-77435A8485B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B5A6CB9-3DE7-4DD7-80F7-15DD412267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385AD22-4168-4087-BC18-6F6C767F6E9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0893AD6-863B-4408-B188-78DC75B7AF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638023F-2277-4EA4-B0F0-6AB3DB12321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3D21B48-8343-4DD9-985D-4CE360709FE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14833DD-D03D-4295-95B7-5E743B101D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EF052AE-72F3-4489-906A-E12A255FF3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B3F4486-E96E-4B17-825F-A84B80352C7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1D04A3FC-AF3B-4FA8-9697-5C522F0791A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359C3CB-19ED-4276-9D6A-8651D7BDBAD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F500F6B-9F6E-4961-ACC9-5C91810D527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1D73C9A-1228-49B9-BD74-E5B4652D564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69CF130-0C10-46FA-94D9-6DD85AE4BB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3DFE049-27F0-4D82-B70A-1C2A33417CE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FDBADFA-7429-42C3-9468-CA43097576D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3A13E5E-E745-4DD9-BC74-5CF60B86E7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20FD0D9-D8FA-4582-B227-C57982DFA5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7677CDD-57D1-4EE0-BDBD-087D68E3ADB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F85C93F-020C-46EC-BB31-8DD5B97036F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37AAED6-79D3-4F68-AFA3-A05FDF3E3EF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5DFAB32-66E0-4D5F-8A9A-303BCF139C9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55DCF61-D707-404B-9CAE-40CD0EDD63D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F5D7A4B-C14A-48AF-B31B-2C8BA723385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4FADBD6-A862-4E66-8CE1-F3EC1314ED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9ED60D6-DBA5-4D9A-807A-56BD512946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FB1199B-EBB5-4642-993E-518CF9BB7FD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2F757420-C776-44FF-91FD-45394609516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691DBCD-AEB2-4849-B52C-AE00D693640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246E2A2-7AFB-4714-A99C-6B2ED0C8605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5E7BB72-ECA6-4D88-9E34-4D06E6E4E56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A10DD8EB-8588-4DD3-BDB9-3B0BF918AA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7F95E76-C3F8-421F-892E-0242791F91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3E30E58-38F4-4718-807F-44EDE6D55B2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7D19D19-959E-4601-AA3C-6C81D9CE8CE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35192E8-1544-47C8-83D7-BFDADA2826A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DF9113C-B68B-427C-83C5-BE3B85D72E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B5DCEF5-6708-427A-B28F-A3D17B6884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AFCB694-94B5-4DD8-BECD-ABAA781548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C0E3908-6A80-4B03-A52F-7C93AF4A85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6D900BC-2F77-44EF-B090-13D05046FD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9970507-3DEB-4BAF-AC96-F5ECB065BE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E40A614-0477-4CB5-B900-18017335BB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DEB52C3-F8B1-4E19-A107-7EE4598F34B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F9D8489-8E37-4FB0-AA94-1F0C076422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7F17A141-EB5E-43ED-AA30-CA146389089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3157C92-E75D-494C-B9D7-1EA6A62C592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C0D43B67-F63A-481F-A098-50652015B49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2141AED-CE19-4E4D-A111-FCC9F6992AD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F53A4FA-408E-4AAC-A5C3-86618DE370C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7638E99-2DD3-469C-BB7F-9854DC22C57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F7AEE3D-2C51-4C7B-8797-9261196399E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DA6F3B5F-E74A-4A2F-A411-73C8F164204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1FCFA8A-7967-4410-AC4D-900C064FAA5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F97493C-C02B-4FD0-8A4B-57CC6618ED4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6D5A6DB-B790-4F4D-9B02-EFA033FEECE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2D6CD65-714B-467B-8A61-5E8BA2ECFFB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DF43C7B-9B82-4D41-B1DC-1BCC121841E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992138C-8F0D-4977-BC2B-3BCAF218485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782546B-025C-4274-9A2C-D90723ADBBC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BDA24CA-820D-43A6-8DBC-D1937F2D347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168F0DB-6F04-45CB-A7E7-52621F1E5A0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D9C08EF-4016-4D26-97ED-DEC69D4E212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AFBAB42-0839-4C7D-AC8D-7A2DB7F6AAA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52AA5C3-19E4-4AE3-86E3-4504779DE96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C4EC810-19B4-4AA2-934C-C74C4B5984E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B3F2F3D-30EC-4C60-8BF1-8E3719D0CFA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CB1D621-2F7E-42CE-A7A8-137C6D953D1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D33BDFD-CED1-4C29-858A-270A0121C5B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2C9A8D8-FE59-4862-8AAD-8078EDE7EC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F354F9C-5247-4359-B562-7D87367972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832515B-C680-457A-ABF4-24110EDF600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1D12FB4-7D6E-492B-8700-7A63CD6ED3F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4D2482D-14FD-4231-988F-A98602ACAC6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1D295D7-0ABF-45FC-A59E-650DDC046B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B730E6C-FE66-4A8E-A92E-F23B22E27B0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3C5787E-C80A-4E80-B5C3-0B210594BEA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303AB53-2A31-4832-B5C9-375398970A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45585C8-AC8E-48E3-A693-D2652BE7665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FAB2E51-C3EA-449E-9F4B-3ECF64C33DF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E1C9ACD-130F-4408-90A1-49FE887FAED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CC2B174-8715-4CE7-A813-19B4E565F21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AE8B6E9-53A7-4DE7-9E51-6D6244EC23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0A98890A-1302-467B-B3F1-DF1DD89F545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76F83D4-ECB4-4B48-B4B8-D2B6ADEDA2F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D8C49F0-19AD-4C93-B2A8-A1CE60F385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43A158C-D33E-4EB1-ACE6-52F859C3D6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5DF8379-3FD5-4E48-835C-C49BAE33702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7BD519-8C60-4E36-B390-286EB3605F6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7EB0186-EB32-483A-92C6-EF1A68EC0B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534825E-1A21-4FFA-93DB-ECF8E34C1C4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2EC1DFA-6677-4992-93D8-1BA4DA3493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BC21921-CD52-4DAD-ADC9-3E7757D4FD6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95C4470-8C92-4F89-8AAA-0EC3BF96E9C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A25A9F2-83AE-4270-B34D-084EACF810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EE03CD7-A8EE-47BF-8B14-656E7553773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8310C56F-A9DE-40F2-8ADD-50FA695DDF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3F62349-2F3F-4DC9-BD60-95F6567AF56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56352CF-994B-49E4-9E1A-24B6E31FA2D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6447D60-BE71-4656-8FD6-35A4216AFB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3BD0CA8-1DFD-4345-95EC-BAC4F0F401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7902C41-BA78-477D-9C1A-906417F1B6E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B03FA0B-7E2F-43FD-BC6C-52ED229EA66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C748B58-4C75-4AD3-B0A4-FA6254F07BF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C6F0844-0BBB-48D9-BE41-E8D541E4C6E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0CE6CAF-27DD-46A4-95A6-03F9C44178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6B3D257-1B31-471E-BD02-570ED466144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ED2C192-5365-4EC1-A3FC-3478A6E3E1D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AB437F8-7304-49AE-9CC4-005B2BA1FB2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7C8C622-81A2-4F60-8437-F5745DCB8C93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E0F3C44-1628-405C-8427-2FCA5C16376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7A2251C-1D43-4BE7-B8B1-C72D41E2C13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649E291-8BD3-421F-94DE-7A71E759125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3BA63C1-56F2-4E6C-B07B-88B58A1C084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8AF85BB-6708-4E53-BF7C-EE597592E5C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8A161BB-0AB0-4383-A02E-2294D19250C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3234FA2-72B2-4674-8222-3508265D74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69C31E7-21BD-43F3-AFA0-7084A11603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1B0DF33-20B9-4503-945A-02213B81137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BED3634-60AF-4693-AC8F-A9DEE7F90FE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64DE865-79C5-4C8C-829C-C92BDED11CF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E56F495-142F-439A-8026-03DA5930C0F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F638FE8-F154-4B23-942F-290E8078172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BD19AA3-04FE-470C-98B3-7CF9174DC59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49079A9A-CC09-45EB-B6CE-5BB24A09B69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292203C-7E71-45B2-BB99-7447966D00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B944B75-2EA1-4682-9F9B-E4A4DE6343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FC760FB-7A3D-44CC-8260-17799E0A90D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5EF7DC7-B3A9-4843-8222-73B0F834827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4CD9DD2-D5C5-4F4E-9337-81264449B27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90B5750-FA40-4792-B66B-F6DE0E4E224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F77F428-1102-41DF-8138-EBE64598F94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4547426-2911-4FD1-A884-626DAB56C68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4E261D1-6CCF-423B-B997-CED31067A7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24C229F-66F9-427F-B4DE-0DEECF8A105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9E8828E-0402-46FC-B227-A60CF4D2FD9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79A6C49-3199-4CF3-8E4C-8A4F09B5F9F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11A9363-F5BC-43C1-A062-166D5ED1056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0F17DE4-2B40-4AEE-99DE-6A4C5DD12B9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CD25214-F3C4-43AE-BF37-501C222376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8B09FC8-9217-4DA2-9335-44C55972D5E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C57CB02-09DF-415C-A318-6795229CC5F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211364CF-D3E0-484D-A89F-D6DD6F3F611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27B0AAE-5365-41B2-AE41-9D105BD9B63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4A031AB-4B85-459D-B930-F98F05122BE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269D744-EE44-4986-BFA1-88474F58AFC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9FE3FD5-84C1-4869-A20F-9A77FEC4C3C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8B6EC76-F56B-4D29-860F-638FF48B682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0E5B569-9171-4BB5-B36C-D94FDD3FC96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ABF38FB-2198-42CA-A73A-46423DD0ADD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666164B-0728-4667-8EC4-629B3A0CAC7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AC97164-AC40-4A24-8573-8215852479F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53A8701-0A39-4F7F-8676-9BF1A8C6C58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09E174C-8C6E-474D-8ED6-0D37A35C6A4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0790AD2-7AD9-49CC-BDD4-990AAEF9366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0C28B04-92A0-49AD-94D6-8D36DEE0A3D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999E60D-AE5D-4099-BFAE-9A803E3E7D6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DC496BE-350B-44F5-832C-B01C392BA1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410F9C6-0E7E-41D1-A3A2-C604DF56A5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853AC39-45DF-4710-B6EB-08497C8D37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20331092-7819-40A5-8660-0D107A489F8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BE0FE76-114A-486D-BFB7-63BDEF33B79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2E0414A-5338-4FAE-8839-E71F4E7E7B5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A079911-DEDB-4DA3-BD95-00F429E79EF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7E6B983-6B72-49DB-8579-382913F4155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92F6606-E267-47C8-AF4A-753B5C73298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009221F-45E7-4785-994B-FD9163009F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6E15B05-3CCE-45C1-968A-BE58ED3C326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2595F73-629A-4F56-BC98-2BCA1F56C12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D18CE49-464B-452C-93EC-1B55AA0F7AE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32E72B1-6130-41E3-BE2F-22666795F18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5D1AE89-FAA9-4009-B3BE-EB41FD8704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A15552F-B98F-4BCF-8249-5E95344D53A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4CB7B00-7BAC-47E4-AACF-7F88869617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A03F018-3103-4727-BFE2-12EA2C5A2C7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59E05A0-F326-44CC-AAD6-4535D74B61F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A5AC314-C60C-482F-B797-4A9D6FE86E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1C40E22-88CC-49E0-8C19-F02214527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456D4E5-E518-4CDF-845C-ECB7BABEA44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2BA69ECA-3455-4FB4-816F-28DEBFF445D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B9EF606-43F5-4B66-B1EB-76C9D2DE64C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52E7FF5-690A-48A4-8F3C-35504D90A6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1F8E063-BAD2-44F7-ABC8-120E771B755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5C99B3F-7C36-44A6-B448-24E64B15D1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0AE5AAD-FC8F-4CFD-B3F1-EEC82C20144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2076659-16C0-4A97-8DDF-D7EF4C43F2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71C0981-ECAC-4C69-BDC4-D5B5931C76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3407AE3-A634-41A3-9FE1-2ADB2047A0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6AA0022-796D-4E52-9D23-F489D3272B2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39C2777-A009-4EF5-B657-7BB0A18C23B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DEEBF3C-6AFE-49D9-88F0-F00BFBC3CA1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D0443A1-08BA-42D1-8BFF-7E25683690C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BCE952C-A0E4-493A-B2CD-C7FDAE9A5FE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5ED1FE7-1EDE-46C5-A9B1-435ED1F620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DEDBA30-8A57-47F0-8852-7603491312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DBDB9BB-EAE2-4211-91F4-2B8A60A913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754E73E-3176-4A78-8697-C57BFEE74DF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E9E6D94-9BC3-46BE-B232-B68843E855AE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10E570D-9B9B-4381-BC3E-63A954B34A8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34E0D44-34E8-4DC0-825D-5A768351BE9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967446F-C4F6-46DE-B5C6-760304CAF6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51EB0FC-86FF-47A9-B3C2-B06049E029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D7D3871-AAC0-4095-9F58-2AE63081C80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99650AA-6D14-42F7-AAF9-D6BBD86AA05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4826FF2-16FD-4A9D-B6AF-4E550534C78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F0C50CB-A139-48A9-8771-B432AC064CF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30CD5B5-7CE7-4C71-80E4-A0EFBDF2E7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F38EBD0-4F5C-4D03-87AC-4B00E3B932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57949BE-C1A1-49F3-BADB-1BE19A8264A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2F507DD-C504-4F04-88ED-FC6E76A965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3FCAA18-F28A-4293-8876-475E5F04B9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1B56AF3-C7E4-4A70-989E-3C0AB6B510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38C18E7-1384-43D8-83B5-5F839A13D1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C5997DB-F76C-48A6-A2A6-34C605FF4A5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DAFE5B9-F7EE-4E28-B1D0-68E66A2013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88EF2C1-837A-4E7A-A71F-B752A34A2A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CBD9650-AA37-45F9-B78F-91120863A85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C768C346-F53F-47FA-9C08-26E3AA278B5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E29F42D-7C8A-478B-B516-3F12F2EC32B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689668F-8346-40D1-8986-260BF06AC0FA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0A89197-CCB2-4590-8711-BB057DD07A6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5739659-DD24-4305-A9DC-F0D6D00F072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A463574-E241-46E0-96D4-DE5C55ADF92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0F4C2D1-61AA-4A33-AD0B-A0D3E202B1E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E65AE22-8D07-4ACB-8C1D-0200A65C90B1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D446C2E-E88A-4D7A-9F1F-048D0EA0F85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4EBABF2-6391-467A-A77E-EFDEF20850B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E5318DD-8E35-4A76-A260-210BDAB3B53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30E9DE54-CCFB-4312-8B85-549DDA9D2B4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B733893-1893-4772-9039-801A2A84AF3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2889C43-718E-4CFF-8EB6-FB36360664C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260E00A-D0AA-4BC7-B9A1-D568D74740F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439D3DA-E099-44C0-B2C1-81D8B5B1BEE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38CD7EE-C835-4390-ADCA-8EB09698AE3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F1ECA43-62B3-468F-92D4-B11351651AF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F3805F6-4A05-4AC2-8884-C11CA6FC848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9504B31-5AA9-4836-A458-89A389E19BF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B062316-764D-43C2-8EC8-8CF05D1D65D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85F50AC-EF25-4250-8C2F-43AD6B105DE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749413B-128E-42AE-BB1E-213ED8B283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A3BAFF5-5101-4578-B52A-1A458FFDB20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DCB568F-722E-4F2E-A87D-5E26D6403C1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3F64816-B9CF-41E0-9A23-9949EEF4486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EB9BF71-7616-491E-8724-91EF63594E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ED7D458-1A6F-4F21-B6AD-1ED6776C5A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5D5734E-A5BF-405B-A231-DCD545233E3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DB163D59-FDE7-4BC1-B38B-40B01AC0620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0EB888F-DFE0-4AB9-89F3-952D0B3F0F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71ABD15-82C0-424A-84A7-C5390929815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D68C333-5A9A-4DE1-A479-E8C7C4F186E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BA84968-8092-46A8-B48F-9336FB0F19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A39C3748-FD76-447E-A4F6-F2449C7D4DA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D01342E-B322-4169-A838-6A6B825057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CAF4B96-C3C3-4317-80EB-2FF91FECEDD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5562872-2BF1-42B0-9AA0-55946AF49D5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11C87ED-9347-46F4-BAB6-A5758021877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3DD2418-B7B6-4227-A849-CBEA2EB2B3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B785F9A-E6BC-43CA-ADEE-07362A05C27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EE5B9AB-9B80-446A-BCC6-693A48EEECC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56A8F57-4788-4AB2-A685-DEF946BDA2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9A522B7-AA50-470D-9B40-D7911F041A7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417E7C0-B085-4D0D-B2F1-89A9F15E40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576A83A-B03A-4B81-8C9A-BD5AA543ED3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9D3ADD5-452E-402B-A697-3B5C7527F7C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B40F5C8-D02F-4797-8E5A-10610B41E4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6135A629-2C67-47D7-A812-2377477C548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1FB6035-5D33-4D57-945F-FD5E15300C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D97B581-FFB6-46DA-AA66-57820509BF2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E86B2F1-396F-4CA2-B17C-A6F148F2D2C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68BA8C1-4989-4D52-B229-5CA428E1586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2E92629-D3C0-4D8F-8756-C30F115DF6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153C24F-B16F-4F8B-B136-07B985E412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738DDA9-6208-4779-8A5B-C89F5EB1830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4A3867F-10D4-423F-95DB-98D694C7408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A85C437B-21AF-49F7-BC0D-EC3058193FC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4EC0296-6D8A-4BA5-80F4-27168D51615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DE2CAEC-C758-484C-AF20-40C27F7ABD8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0B9CE0B-DC20-471E-9333-0E437C5A566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65D0934-BDF2-4DBD-A124-D9CB5693FEE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63D5C17-F8DC-44C4-8798-A15EE7811BE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90DF69E-B675-4792-857A-08FAFE2D893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FF2317C-2236-413A-A118-D530339CB16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D56A116-22D6-4965-A4E7-27FE812D18A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83A9E77-8DB8-42EB-90A5-B2B53CBEC21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05C3109-1618-4B2E-B02E-5A6CB5EAD7C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B1E2342-505E-44F6-B03D-01E57A9867E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CE1F7A2-8927-4DBE-BA4E-D54862756E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176464D-2A86-473B-A159-6276E72F93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9162BA4-8BA9-46A3-886A-778DA44FDA2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9EC5366-3D0A-4F3A-B6C5-D2A0595B1DE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72D862D-F50C-4AF6-A03E-612390B3D42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6815786-6BF5-4BDB-B58A-C2F0BA2F847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759A1D3-C44D-4524-A468-E8CF089CD4A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EA24032-6F7C-4759-B380-FF0F2B88EDA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4F704F7-72C9-4BB0-9397-49E06AECD18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5269F79-5CA3-4859-9C8D-90D295F4C1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DD6B19B-7B28-46A7-AF1E-B32D5C4EF1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997FF4D-3D04-45D0-970F-0EAFA0999BE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85C7B4D-7EA7-4EE7-85E4-4A989CCC200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BB3C30E-CADF-4234-B0A7-D3413908E6C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BB2BA45-6AA8-4139-B1CA-6A40EA5A56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93F1835-81F3-41B5-90B2-BA1ADF750B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A30C5E8-AF6E-4365-906C-0C8CCAC142F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B5EC0C20-096B-44F2-9FB8-9E66ECC97A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C143AE2-B9A9-42C8-8C54-E4B4857D3A3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99929B4-2351-486A-A693-CB6505BB924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A6D6679-934C-4E59-8603-F534D564B84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E3F7A4A-0083-4866-9090-EBC4B416B2F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F275C6D-15F1-44AE-8F6E-2E11A81F6E4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965399B-3B2D-4843-A3AA-4DBFADE0A8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6F62805-41D6-4F58-81ED-20C91E7F9F2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11ED5C0-5D9F-4113-AC39-6E47B06B9E9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D3D8DD8-8A45-4668-AA35-9FD5C243239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521050C-1FB0-4EE5-A67C-5F474ADDBC3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DFED797-7CF2-4BD1-BEB1-08C172F6F5E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D8532AC-67F4-4BF4-B862-52EE2ABCA9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3C97479-C838-46B3-A9DC-6505A5623E9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F7117E6-5F3C-4BDE-B19C-1C75E0CB766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29BF3699-B70A-4F29-874C-9F840C8EF6A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7CA4B4F-96C4-4E1F-972E-3746787340B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F026175-BBDE-4642-B6B7-C6C8BDCFC5C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E21ACFA-B09C-40EF-AC1F-5DD2E929A4A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1E31AEE-231A-4039-9D63-6FC759C8597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C2D0C4F-CF05-43A6-A089-D2C866211E4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A8E05D0-4C96-4361-BA68-C68F908795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5FBB13A-52DC-4892-B18C-E6EC80D512E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C9DD901C-DF05-4E26-89F2-A735EF9334D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EED52F0-B8A9-42BD-8D56-74EEF158440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6B99FEC-5DB7-4CD8-A23F-F0A5BF6054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AE74B09-CC2D-4AE0-9823-7F6E8CAB2D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F6BE277-B819-4933-B71A-9FFA8B2B10A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ACC2071-F2E7-46C9-B621-548C512BB9E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FB04ABA-67C0-4985-A13F-8C19E04E249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E793F3E-733C-4B1C-97FF-4893D1A2D7F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7FA335B-0E69-46AB-A9EC-A7B482B18B39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0F81682-3CCE-412E-9B19-87747EA82C3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DA1E1D7-D43B-4776-82AF-E535E40FEA3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7F3A878-B8A1-4A41-9986-7B40D2F632A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0B74455-E5C4-4793-B985-8AFED28DF90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07EBEF7-FB55-42E8-A87E-17ECDAA461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03E7BD2-7C17-4646-ADDF-A4E8A369E7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D0C94F8-5C5E-47B6-9AA4-63C2CFBB37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DD2CC16-535E-4367-9F23-F5A586152A7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F58B55F-E42B-4A28-80B8-2872E40B6C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735CE08-1830-4529-AA40-BE577985DCA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2104A78-71AF-4E75-84F8-65A2FBA3508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581D2B5-F246-4DD9-B716-1D5DE4BBE0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7A7CB61B-3EC9-4DD2-A619-07D55BCC98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13DE385-0AAC-4802-90C2-38BA564176F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21606F8-A027-40C2-AF43-5E1E2FC643D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5DF16CE-2ADE-4A68-9506-6144AA2F072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DCB7FF0-51F2-4718-ABC7-DAD37FC0310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0FD2004-8BC4-42EF-8D74-05B71A141E2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F40A9FF-A784-4BCE-9BFD-350E1EEA83C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10CEC93-B931-4D1B-AE30-9E827B69286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24B992A-7E35-4FE0-802F-C884FDFC2EA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E74C5F4-3C88-41DB-BB73-D88E68CE21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B622714-5358-41C9-B1CA-D1AB91D9B7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F5C31FF-B369-4B94-A84D-5B93B0CF7EF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CDCB760-AF87-47F1-83FC-56822B75969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883D11E-B985-4D76-BCE2-4AF9FC39001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B1E76A9-0C78-41EB-9621-DF475A14597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30BF9B8-4CA8-42A9-B525-BB9C4AB44FA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B408B7B-B438-44E5-B738-797464AD78C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2BDE3D4-75F3-44D9-BDC5-D893ECCF70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61AE81E-1933-45E7-AF3E-F751B2C903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7833540-19A5-488C-8E9F-E9F81E83B7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D591AF7-1EA3-4588-93F0-1E4ABC28E65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B23E6BB-465E-4D30-BA7D-C424CBF1083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091B00C-36F3-4239-BF66-7FA13AC66F5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1E1E20F-712E-4429-84EC-E71A1370A5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A924209-13D6-4B98-9CB0-14F58360EA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7DCEEBC-A4C6-4C6E-8062-8DB650B7F34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E1F83C0-F719-4F4E-8091-54C9FC69AB4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EEDE294-FD4D-4F4A-94B5-2CE56E2BC23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D26FF42-61BB-499C-8FC8-F73527B5F5C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050B013-FCB3-4CD1-BD0C-0BE79EA086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7EB5EA1-5755-482B-A100-70131CF6D4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0A2C347-CAEC-4A89-A79B-2D75111BC26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65268DD-971F-43B2-AA04-D537DC8B0D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20F113E-D442-4DAA-94CF-724F0AFCD5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4D92DE9-7F68-44B7-8E89-E16AD5FD63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1641628-8AE4-4649-8768-7D01C14EE8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E4634D2-78E4-4F34-BDD2-D4943B68507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7ED9E96-B021-4B2B-9B91-79616110A2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DF51C51-5AA8-40DD-B77A-F8D5EBD7657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96B62D5-4D6C-4E4E-AB17-FFDEEFE1998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F21C575-941C-4B90-84E1-B10A20B77F0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0CACAF6-1B0A-46BD-BD13-84C9E4AB2A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F9757D7-B7E5-4F56-AA04-4F2F65E0FA1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02B470F-6113-4A91-BB17-AD13D4EB2FA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59726D8-1377-4D17-B9B5-A083CAAF3EC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153B662-C174-499D-9CA5-B3E2FDD9A6B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018D16C-69FB-4BCC-A411-4BB1B17F52C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FD53410-6E42-4708-8F65-1826F5E1973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B3C7407-2FAD-49AC-B73F-01155083130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2A7DF243-1A2F-40B0-B5F3-11B8BC598EA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0C80D4B-7AAF-46F2-BA13-BE323402DA8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8607533-84E0-46C1-9EEE-20FAB31E649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D48C99D-30F4-4BC7-ABE8-F8358B88CD8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6E40114-C116-40F6-A89D-3EB83F58645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BB26B56-7591-45E1-8EC8-DB70BA7C81F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46FC59C-985B-467A-9F9A-61712929AFB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C3E2C10-8E0D-41DA-A963-EFF622CBD81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B5BB037-CF68-4426-9E6D-3D1C444E0A5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2926C59-4DAB-4A29-B1EE-F0AFB033F7F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8A9A6B0-C449-4E22-A899-1E7CF1CE46C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24814FE-371B-409A-9B83-1B7BDCA9A1F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79A5EF8-B8A4-4EAC-BF00-0A603C0D3B2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EE4DC7A-0DC0-497F-A9DE-8D88147311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DAAEF47-5035-4421-B007-6A1569357D1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8555A40-07B7-4546-9D42-335E9C61A14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8CBBAB9-8271-440E-A5F8-B1B94400EC6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85A0150-B65E-42E5-BA86-CE3E1FE576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784F5D4-8AA9-4010-9292-3CD8E0DDFF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9F497E1-C8F4-4B21-B7A6-230C29E5949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9FD8B0D-4525-4E6C-807B-C19A82AA235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870465F-133F-4A84-8C79-34D4B8EED96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DD270F1-11FD-421C-A6D3-921C90DE6B0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ED9F3E9-2293-42A5-86E5-42C4520809E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2FC42CC-C66A-42DA-8016-914FEE530F1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0C8928C-D8B9-49B3-A998-58BF8BDF8EA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14EE993-D2B5-4218-93B4-A37AD3524B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A635759-B0D9-4BBE-8112-CE305845FA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76F70F1-C8C8-45BE-BD98-C6B96D6433D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5679449-F844-4930-BF6D-70A8D6B9E7B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E06CC28-FC26-41F3-B83B-25E8F876C2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7AE0BBE-DEBB-4BFC-849B-6628D66FB61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0FB89A2-0D82-41DD-9FC3-19BF91598D9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5B8525F-33E0-4ED1-A11A-A229D5FF4B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971C58A-3BE7-4CED-90BD-67F5F96F0BB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7B6F0D9-CB1F-42E7-BE91-F7CEFC83C32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695D06B-E0A3-4EC9-9F2E-1DF8FB259A6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AA8F01F-B894-415E-95CB-BEE2BD71C45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9B80A1C-7889-4F88-B88D-E5B707BAB9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1890932-00BB-4FF5-81BF-0E8C9D449ED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271474F-C2C7-45C9-8FA1-6F124A5980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D974863-21B8-4732-B7AE-1FF9023B755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A6654F8-28FD-4A43-B257-77AE0239AC2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84A7A13-5A1A-47E3-AD96-A2C7666EB5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E36F7BA-E08C-4C32-A5A2-EB6420A9AC3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FA5F489-7225-43B3-9857-12FBD3CA90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43A0F6E-8D35-49F0-AA47-4A1D21CFD37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D6351A5-809D-41DB-A059-DE21663DF0F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37E2527-DF75-490C-B457-3BC65BBB56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E4E2869-9BF5-458D-B3E6-682C8636FBC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6712A6B-5881-49BC-AD92-46E7EDA1023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C7B846D-A5C3-49A8-B35A-C4AA0E8B485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FC9BDFC-121E-4D31-B19F-950908D7970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65044BB5-5440-42AB-9608-5E13AACAE26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7E2BC62-AED0-4108-A20A-851238139CA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7AE2C54-6705-4126-A461-BF306142FD0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7121178-1F37-4A80-BDD1-70AD62CEF48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750A470-C782-469E-A32F-EF68E59E4AB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06F68E3-B4EA-4F6B-A277-B7B3ED692FE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0AEF0B4-44D6-4549-83DB-D58573A1F18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4872ECD5-130B-4387-9D12-4B47B812CE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56C4F4B-14E5-4C78-A78D-F1CB34C986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93C9AA5-5A1F-459B-B230-D5A3B4A202A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8E14260-346A-489F-8632-97282B21B0E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DA07963-F4A9-4F5F-AC96-3A94E8C9E91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0931E6D-0770-4083-9993-4784C501F97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80EF2D5-C861-4417-95BC-332D472E875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741C3C4-ED1B-421A-A246-DA6A6A87E37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5E67B5A-8784-4595-96D9-B843B8546E3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7629FE2-354F-428E-A9BB-F8DC48C1CD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E9F38BD-CDBF-4B17-A685-7357944112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95539B8-45D7-417D-BFBB-859BA40EBC9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C27E9D2-4072-4AF8-AC13-687319D4F20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6142C13-9A1F-4792-B96C-C912887B0DA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A4461F6-09B2-4167-BBEC-C56729A9DD5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E92EE53-FDC1-4394-9CB7-3EDCEFF22DD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5AD7432-D1E4-4DA1-934E-6702079482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69B6FBE-F11B-4929-8D82-5CB5FB69C2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29D36D5-AA98-48B2-9BAA-A899E005C25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EA8CE38-F1DF-4D5E-9E1C-AB08AD8D3DD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319849A-8A0C-4855-83DB-77016C03AB7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BCF846A-1EA8-4A50-8EBC-B84779866F9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1598304-33E3-4C50-B2F0-36D614A243B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0543894-67CB-4A00-AE1D-E83DB1CFEC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70E53B65-8253-47A2-9E03-A40FF2C67B7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8303EFA-A82C-43EB-A391-FF58AD1D449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F62AD5E-14BC-41FA-AC19-257CFFEB59F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87F47E8-1515-4CF9-89F2-72B9D7FFAE8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6828775-00D5-4A31-A0FA-308A359A90B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26B2E0F-D823-43F1-89D4-A4697F9357D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3C2DC204-C5AC-4381-A850-4D7E976F94B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6CC849E-42B6-4612-87F4-7132AD7F729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45501C0-ED32-43E8-AD93-075A0E66A07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2E4A3C2-75FA-4F2C-9AD1-CE6D46F7DFD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DD481A5-1056-4402-859C-E71B9B28496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B9B813A4-C8F8-4579-A749-4135997F944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0D7B717-5230-4FFB-9020-A535E120ECA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8B19717-CEB3-4E1A-BBD9-CC54E76622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5EE7C2B-DB39-477C-B935-CDBAD6CD54C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4998521-F60F-4720-BE90-6268165E119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7883FF8-CDAC-4044-AF33-AA31E701B70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615D9FA-16DC-4E48-BC1A-41BD13BAF7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6D39D3B-E4D9-4D8C-9407-1C0B2D907C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A44B843-9357-4B54-89AF-A4F4E30F652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0DA4C7A-7B65-4B23-AE16-3E79F414C2E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E9E8687-DFA9-4771-B110-D2CF11C144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783A18A-B76C-4049-9CD8-56C3318D794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8905A31-095D-4FC3-81D7-544008D946F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F9A8A51-804E-4E04-9C87-1831059DD22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0811F09-A980-42B4-A250-FB26CD26F24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41CB634-8EDF-4F39-80BE-434E9AD81BE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554CF50-FD91-47A7-9946-5A505BC868B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6EB3AF8-A89C-429D-923F-09AE2857C54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C6E4947-01C4-488E-BE80-C975ACD209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E0920E3-5215-4634-8B7F-C812D058FB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63FC642-BEBA-477A-B09B-54836DF494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B3BD96A-C7A5-4B05-8471-F0559004088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860B2EF-7EEA-412D-9722-614A0A09B1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80876F2-FECC-4A32-86D2-C6AD512ED5C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7891F61-4281-4596-8B6C-71D81FC7675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B552FA1-A242-4D08-9116-912F99F635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480D8105-F25F-4CDF-BC22-8F7F626C2F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1578E16-427E-4A6A-91F5-B22497C54C0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72A070C-5D66-4841-808B-1C9CFBF00BA3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14CFCF0-1A3E-4321-A60E-16B97C7D44B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2ACFA11-C93E-4245-81D3-C0C9D777840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D3332D3-3650-4A89-A2AD-858F4B26DEF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26F3596-596E-4D3E-AA31-CDD3D46141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40A0711-C8BE-46D1-B101-C223A0C9FC0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AC4B0EF-6144-4BB3-A59C-E4621E813B3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21E4924-A0E9-4AC5-A569-B9BF3B2A39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A42AFEE-A5C1-4784-B11E-72901E385F9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B4598848-7067-46C1-A4D1-CD2BB23331F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9573AA8-1086-44CC-95D1-35740230671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5787233-8D76-4673-9395-E427C99875F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92A2862-63AC-4962-B642-20EDAFD7958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E200368-15E9-4686-BFF0-07DE1DA9A9A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39404C8-EE51-4B23-9E31-90715B433EA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E69AB38-5C98-42A2-BBBE-FE2705EFEB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83DD604-2E6D-4A2A-8956-3AEF3A53FF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49DEBC2-D23C-4092-87DA-70D71F53840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EC2E25D-2106-4581-A2FD-AB475EFB5D0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DB904E9-2A9F-4BB4-8C37-FE67DD17DF2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8D77395-F82B-43DD-9317-65B1076882B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DAD5556-FB7C-4DA7-BF0D-E287A85965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33029C7-29A3-43C8-AADB-A1F2766574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D5DD5CF-BEEB-4A6B-A0D3-4FE63442159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09DEA4F-2466-4D4A-A90D-15BBC864830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D2C7540-329C-4E19-A2D9-C1B5D70B42B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D4505E2-F5C3-4BA7-B2EC-C06DD659A84C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BB76DE4-F698-4CA2-8438-9C7CF2C68B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54B8012-B6ED-43E5-9434-76AD6C5CCD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B06CFC-755B-4B79-8D64-C8270D43052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132AB82-5E78-4CAC-BFA4-AC77C5EFE7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FB97356-32A4-4250-9D99-4AA7D36700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7D4D536-148E-4952-8F13-2B72371D1F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B7E4993-3B3F-4E69-B88C-12420C38E3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ECFE4CE-15FC-487F-BD73-E8F134F7B7F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34D1420-E8A8-4B29-9875-149A80126F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952D45A-28DC-452D-80D4-B102A1E865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E574206-5444-4192-BAF0-2593A1E388F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2CCF77D-0820-456F-8D65-37022F45A39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37BDCCE-596A-4FD9-BCB8-F7519716408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30AB952-C45C-4B9D-A4F9-7EC20FF78DA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7DD70B3-A324-4A27-BFD9-1775D3B1C7D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34C90B4-9C35-40CF-BDB9-2266521B4BF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B306812-020E-40C4-B9FC-FA150928229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98D198D-E392-4FD4-AB81-19163EF91A3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0D2EDA7-B50F-4381-988B-601CED4D3C8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97AB8C0-3045-4983-8B18-3EB44B0D08E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2829EB1-0767-42BA-BC1D-792A25D7EFF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7B1B062-B5E4-4BC3-908D-8E7A4FF9F05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B667CD1-EA7D-4E36-869B-DEA1DD0A23E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0CAEDC0-00BD-4E9E-9472-CFCD6554D2D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BC54378-316B-4C5D-A494-789F1A83A18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44AE11E-6F91-414E-A073-D341C5E2F51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5A4A7E5-2A40-46CB-B908-7D4D835C5BE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E248BC1-CF1C-4A84-BEA6-3C1D7E52ABD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F75F960-CF92-450C-A071-E0E4691A703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DCC9953-DE96-4797-9296-05750E5E9B5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5D3C6F9-596D-4709-92E6-EEDA9BB3A40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DF0DB2D-8EEF-4694-97F5-0BAC6348887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6E36953-9196-4DE3-BE7B-AC41154AAD3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9C9E337-4C32-4310-8B8A-F5ECD3C21C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DD5EECF-BE90-4825-B56D-E349178283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73BF745-BD23-4F42-B5D0-1C98F7D8573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74A1468-B24E-455E-BB7D-6A94212585D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7208C16-CC16-4CA9-999A-908E3C2A2A1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97FFFA4-A1CC-49EA-B042-8DFE2FF162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06A629D-96D5-43DA-81A8-D917299AB01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A89BBE5-2CB8-4E41-AB92-024F592D9BB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463C00CD-17FC-4D1E-9C56-EE4B0D08702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B6BA1C1-C57F-4D16-B521-C356861D5BC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606B671-0152-440B-829A-15DD34C4470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7A7078D-9D15-454A-A3AA-3FE520C690C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E725C3F-EA0A-4365-AB93-4EA949E1C2D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F3B4706-DB57-47EC-852C-9C14B3DB82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8209E2D-D178-49E6-9FEE-BF3ED76934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19FCD2A-F1E7-439B-A283-860C26191D9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DD5A331-E678-4763-B34B-9A2C0F84301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59FF78F-284E-4202-8CF2-22F36848AC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7AC3FE7-8688-4E3E-9E9F-E6E25CC6356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B5064D7-738E-4804-988C-05DDC83565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7D01455-55BC-40F8-8759-F61CD19498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D45AEA9-3502-4B15-9078-7384F29617D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D4C78B8-F9C1-4B9E-A653-698EBCD416B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6E757D5-9E7C-4208-885B-3B9B85F560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0CE7353-D691-4820-A68B-58C83540148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63F72A6-939C-4624-B46F-6F05468922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313F170-5E7E-43D4-B392-22A01CB71E7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0B60BCD-40EB-43D8-8B15-795D7C5374F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F31502E-D494-40FB-9587-23542E8C92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63B22AD-B017-438E-902A-0C41A269E7E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8AC7358-25A0-433C-BF5E-35FF54FB196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209EDBBE-200C-490E-90F1-A7AADB8A20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7FF1610-445F-45A5-92DA-798ABA73F4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F3A77322-79C7-4BAC-91F7-C64B197D9AE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5738D5F-746D-44FE-B7F7-C7049CF82BE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05C12B8-1503-4C37-B841-6DAB6C76C2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70D87A6-1513-458E-BCE5-0C1AB0EB812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5C92F63-912B-4385-B550-9B0BCAD3757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239308E-A228-467F-89D1-AD249CB0DEE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6D6D839-C9E6-4F4E-A9D3-994C5FB655E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E95D7A1-CBAF-4DB7-87A1-7E2D0647135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54752CA-6E4E-4A9E-8097-1E4A2AB0CDA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CEA79D7D-EF5C-42FD-9BA5-540A8013286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767005C-21F2-4FB0-AAEC-FFAB7D0DCB5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2A843E6-44C5-4BB7-B186-364BA783FAD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20F883D-F7D5-4227-8928-F97775F7E92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D7795B3-7964-4A5E-ADED-D93B6FF44D7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C9581C0-9162-4160-A769-5BB7A47C4F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10D6347-533E-46E9-8798-03259F126D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F9C626B4-135D-44B6-9BB1-50F9892B119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C2EB97B-5BD4-41E5-B25B-79D373FF0F6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BC7901F7-0171-44B1-ACD6-56F882842C7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B499821-77B0-419B-8B06-E7FE0D0CAEE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603D5B6-3B37-436C-9AAF-DB6417CD6F3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6FCF4966-3BB6-4697-A888-AFA28B1620E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6B41463-80E2-40CF-8F7D-3D79F89485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E0D6BBA1-27D9-41E3-92D0-8983572B81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6A18A8C-13EC-445E-995A-6BEDFC2056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12B32F3-6CBA-4506-A516-237F11CC771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5C49B01-0230-4094-B69E-E646AD2FE8E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352799A-48A0-4C9A-B88E-8F050B3848C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F7F54CD-712D-46AF-AB78-5C8D88D00F9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946E19D-5AA4-4F15-84D0-973568D375E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91005AF-D743-4BA8-88C8-0CC62A0F021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7CF6130D-CAD2-4FD8-885B-5A84E504D5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20C50E3-3FE1-4CEA-9405-137AD421B4DE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383A9A7-48BF-4F6C-BE0B-E1E2265179F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842555E-A508-4571-A916-2995E92E343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2A4362B-F8DB-40F6-88E5-B743C775A68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2342DD5-8330-4A10-BAA2-DB40DAAD04C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31F3744-88CD-406B-8D61-A9EE116648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409E3AE-8B30-4BD4-9F25-65E6231A4F0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D086C01-6A49-4D49-A90C-816B574E1B3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6C6F4DC-FF58-477F-BE3D-7B8F6998BB8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0AB8ED2D-61D9-433C-8576-A01F9B9EBE9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7D6C5A4-A013-4D9E-858E-B7E6A732848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2B8CE9C-3BC8-4EC7-8613-B7C1006EC3A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8D68299-3BC2-4680-B0E1-308D03A600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E2B54F1-417F-499C-A419-CF8425FFCAA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14CA239-BACE-4B63-A302-C7233CF59A4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3D53429-03FE-41D0-9873-54CE03301A8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D379B2B-E7A7-4930-9427-9A9D6AA7074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DD71D5C-19DC-420D-B276-78A08673043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6BC69723-D350-41D9-9C8F-7DC7F38E946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6EC0645-5249-4C6B-A2CE-C9AB18489DF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E01B21E-9EA5-47A5-854B-EE6097C504A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4B430EF-3F49-49F7-BBCA-56BD8A98B5B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131A3B5-9D17-4D32-BC88-1342120676B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DF13593-2B81-48CE-AB83-9ABD94C3728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3ED19CA-324B-4B71-B28A-ECE83311AD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23B31F9-21BE-49B6-A3AB-94027C9A1A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7CAFE5C-EC41-42FE-8D76-DD4AF1E1F55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5D4C4AF-5853-4171-899F-484A05D8EC7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67F9016-2B4A-43AE-8721-9326971FD32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699CA35-ED5C-4338-AA39-68878AFC1EF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E210C83-BB6B-4322-9BE6-CC06E64F085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4BC7954-E136-4BBF-9301-50ADCB46007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08A730D-476A-43CA-977B-911D9817CF2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A76FEE9-A428-4B70-87D4-ABA2ABC327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E2FE3E3-7B46-4C69-9F0C-331E49D9E5F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1BA3A8E-3438-4936-8F8E-E4B6E3E619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A5551EC-EA5E-4D73-88F9-558D045272C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6B64D19-022A-4A0F-A194-24A4933695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76C172B-F761-429A-8F23-9D263453B17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8F39483-8D3E-4C3F-ACC1-54E8B324D1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5B8156C-5C32-4A5B-A03E-8D3CD0D33F6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9D54371-7634-43E9-B239-B2B720A783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3C072B6-ED5F-41C2-8D56-C830C0875F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8DA2C86-981A-4CC0-9BB4-DDE0ADDA2E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5E39D2D-4097-472F-A2D5-EC13D85B6DD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0BB4E82-FC09-45E0-9876-89D23F4AD51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97934EA-8710-49EB-81B7-F6E2D84DB302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8989727-10DA-467D-8F86-BBC42A42ACF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17DBC9E-AAA2-40E0-A327-12A76C0DD38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3488AF9-8B42-4F86-A860-1A92529C3A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CFBC65B-3C44-48BF-8472-60CBFF4DD93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BC59BA7-54D4-48C7-A673-3C4286CE7C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71D835B-7F3F-445C-8DA6-26686EC114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E16F32A-0392-445E-AC76-45A13A00DF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E4ED35E-59CD-4B6F-A603-A3C9C4EDA21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09C9420-B843-4780-AB69-9E0A423597F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52D863D-801B-4D2B-A0BD-A386504537E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185342E-8FCE-4375-B657-F197F9B9092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60F96FB-D359-4E04-B10E-31FCC28DD78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B0B2141-C8B6-461E-A91B-69F39A63755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290F0CB-FD35-4D9D-927A-64D7A5C61B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EE31204-551C-41FD-BD4A-2CD738B97E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5294B62-606A-4C91-A2C0-E91A3C8357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0B51E9D-2E5D-4051-B0A8-1CEB1A599DD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EF1EA70-730A-4123-A3D4-3526F685965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3E7E97A-9EB3-43DE-B257-1AC2F9E9B72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5E3CA45-D92F-4C5C-9E4E-A8A711E1D7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D4C9374-076E-4B00-BAB3-AE26F3B82E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8D9F0C1-8929-475C-B600-6B9CC4DA8D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4500297-B44A-4267-98AC-94DDB54929F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D39542F-07F9-4DBC-9EC0-51F2463233C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6C27D0D-C98E-438E-B1AD-CC4F2DAE419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034CC98-47AF-4A46-9B29-1732FFCEA47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AD3F224-14A2-4581-A39F-B4FEB6E99F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DD70531-E71E-485F-844A-78280DFAAD5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2050B31-6DD3-453B-9004-3158B14FB4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32B32E3-60EC-45FD-968D-13F503276F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B0D2E02-A4B5-432F-8AB0-E443E03F52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999CC32B-5374-4E78-B70E-9EF357513A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5422351-3B38-4083-A9ED-70F792C451B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F242B41-3F2D-40CF-AECE-43D0FA39C6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AA0EE70-8B80-4FAF-9F6C-3EE3445C6D2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40D7603-7D6D-46B7-B19C-34C9C9BCB41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527ACFC-3DD2-44BD-B0F7-A83B368DBD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D7D1871-977A-43B9-8701-CBEF59B54E9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12A3118-5432-40EF-8C59-E5840695EAC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803C8AA-D634-4A18-94B1-2BD2ED0DF96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7C152E3-76A4-4A48-A309-AEDA10CF0A5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C5F32E1-F637-49CA-AB40-1ED27813A6B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DD5E392-A324-42A4-A92C-6889B3762F2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E423953-EB3D-4250-9596-7A52C6CFEA8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75FC1D4-0EB1-4B4B-A138-C20F4A0EC8D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7E64D39-019C-4EC4-9E3D-FDEDAA3F53C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BDC563F-F693-474F-BA28-B54A08F23FA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0C76D34-E876-4943-8238-5A2AF309CE2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9CF815F-5C42-4429-814F-A885B676929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13AAD86-DF0C-4C2A-841B-4CA41887BD9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798A959-4F8D-4DA2-8B09-22683CDEF0B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8B06049-2824-4D5A-A34B-D05DC5132AF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56A9609-9CD9-41BD-9DA2-18FD3A442AE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ABCB750-F883-44C2-8117-289B4841B5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5893F25-CF99-4389-A3CD-415D5133907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434D861-4DAC-496E-B674-2152C17B1E8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938E70C-47B4-43B9-929F-847884F7DF7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66A2C5E-5C8D-49EF-934C-1917D492987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BAFDE57-E83B-4AA0-BAB2-8B3BFE8EB1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7A64EE0-7B2D-4D0B-9501-1F1DC318DBE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CF5B1DF-DC1D-483A-9F49-6B4CAE4A70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E5A6F1E-4092-42BD-A15A-937B2568739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77DC228-F34F-42C2-99D0-24A509AA324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3A7EB74-2CEB-4BF7-9085-2F2F4FA129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2FEB7BD-4BF1-408C-83BE-8E067425FB5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D42DBFD-02E8-42A7-9CEA-61D30F1A4BA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E81B5CA-B82E-4D51-AADF-F4BD9AF2B2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6E7EF11-AF54-4DF6-ABAF-20D8EE2F22B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B887D8F-FD46-465D-BBDF-2F8DB13F1DE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F16652A-29D2-402D-9BB6-C26694B1866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D731031-95C6-4EF9-8779-3B0E0EF7DF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743CCEA-ABF9-4A59-8AF6-2BA0317B7C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1F12513-BDBB-4015-BA67-3C0B7D4855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95BC815-1A81-4BFA-8419-2265EB7369A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6F81EC9-6EC7-4838-A9BA-A322E2EA19F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6C0EEA9-02E0-4F7C-B3A3-558159819C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73A771-2790-4FEF-A359-E705790E7AF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3AE41F9-46B0-427B-8B05-8994A21B201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B705139-A256-4931-9E7A-656E3BF0F4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10EC3C6-4DE8-4604-A7C3-30586B582A8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880DC75-1433-49A0-A6AA-F55097ADB13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DF016EF-7CBA-433C-8386-5AD36750EAC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F4509CC-4D81-4D00-B250-DF129EA31DC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93120E7-AAE7-43F6-B619-E27F6E3609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8EC8FE3-61E6-40DF-83C5-A230A5342CE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46A9FDE-A083-4AE0-9DED-B638224D89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69543A4-B1F7-4347-8CF2-914166F0C2E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8808122-C0CA-4B5E-8351-B0DF49E4FCF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6086BC6-0DFC-4259-81EB-288F630DD03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7B3F1DC-7576-426C-B18F-9B2E2046F2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B7E477A-DCA1-4783-9565-9185F36626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138E3630-1AAC-464E-AD56-AE320559DB8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9618585-96EF-4629-8D38-020B4E337CE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727DDEC-C748-456A-AF53-5ABBE212328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4E00A01-35AB-4FBB-B38B-6C7B02C53B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5FE1616-F09D-4E2A-B532-88C439EC291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AC4FF63-CF4F-4362-B3E8-AE496F65F2A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B0910D5-278A-4FF0-914D-238806AD93E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13DCFF6-4F6A-40CC-A2CD-581DE446FD9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4CB8E4A-D827-4758-A3D2-9CD3CF36D3B5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3C140C0-E032-4A62-8069-B5A3CD3511E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E9AF68B-00CB-4334-896A-411F3E786E6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AB3B660-80BD-4635-8D24-E824A072CA4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57DDDB6-73F3-4EAD-834D-EB7EF5543B1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21790B3-7E76-4A90-BFA9-A16B30C9541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33B97B-192A-4C9C-9026-9BC32A25CE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3FDA0C1-C0D8-4C07-AC62-B9819190DE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BE06B5F-E1A8-45E5-BBFE-BBF7EAACBA3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EA3FD58-7785-457C-92D8-B656F2EFEE8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D7B1B61-E47E-4B95-9240-761C3211240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7A55967-4ADC-4A3B-8BA0-3D7E599E356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E77EB68-9CAE-4B1D-9651-DA6BD4BA066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5A94682-A1A8-41CF-B748-4D10CEBC92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09E6A28-3B43-43D8-90CF-C37BEE639A0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D8326F9-E3DD-463A-A6CE-9ED657A0609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789D56C-7E93-4796-91F2-6D5F4C2A9D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24ACE2E-AC52-4E75-AF82-7A72B2282245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5187D81-A0D6-48FC-8F13-E7624A9A220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65B0C51-37FD-41F1-A2D4-AE65290DF78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ECC3AF0-D2DE-44D7-9CF8-9BBE23834D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8703843-BA70-403F-B5D3-70FA1A222CF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7B9249F-B0F6-435A-B2D5-BF59E00B10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866D22B-B746-4EBC-907D-4AF7FFAE09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95FCB8C-44AD-43AA-8830-8E27BDF71B6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A9AFD96-74EC-4AC2-B831-061D277071D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6E614F4-7C0F-43D5-A39B-CD6CD7EBC39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2EC9A4D-4255-4D35-BA71-E2A4836FED6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F21DBB3-B6A4-4870-83E8-93416E1CCB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1F42C80-D03B-4B3F-B7B6-FEAC1E0A85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C15FC7A-A65F-4B6C-B441-7366422EDB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581FA8B-45BF-4F4E-A6EC-D4461F85FCF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E4004C2-520B-4F81-A9AC-35909F5A81F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91AA4E1-0218-4AFE-BD23-ED6E126A5DC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73B84FA-F416-48DA-9EA1-417F762F50D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B850B5D-060D-4A4A-9A06-4861FDE708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764CD30-1EB3-47F0-BEB4-4C649485512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D305C78-39E3-4144-8078-BBEE28BA2BE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C43F6C9-AE35-49C1-8437-40D8B68A1E1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799433D-CBEB-4883-8B47-1A7A886EC9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7773BD3-36A6-4379-8F4A-E08201C28EC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19B9344-7077-45BE-A15A-6D6E1DFABB7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116CD72-F670-439F-A60C-9CD50EF116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D9590C2-7EEF-4A4D-8EFB-2B4A21FA598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FB78049-7EB2-40FB-B3A4-C775B7DF06F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C1511BB-F534-4DC9-AF77-73738C20EA6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2964581-993A-4775-A3BF-0148FE97B69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A4F766C-92F4-446C-B890-0C5A2DDF1B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2359E08-4964-46DC-B3DC-48AA95CA8A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34D3B20-F097-4059-B08E-77E15E2336B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E070072-59F7-408D-85E9-99CB05020374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3ABEE44-B82F-4ABF-8168-4CEDA327CAE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9B6E823-E3AA-4415-A3AD-D6D663F481E7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A20A87F-1302-49F0-99D3-6C1AE2A51DF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B661726-9314-4C85-8B4A-0C72520093F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0F097C2-4A7C-46EA-A38E-6684ADD8D78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7C2B780-D50A-429E-82B9-C4FD48086D5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A19CD01-D12F-413B-B78C-04C795762D7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6CD4062-65BC-4A60-BEFE-5929AD12544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1596A0B-AF45-4E15-BB82-E01984E27C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7C74A32-99A0-4F6C-9BDE-9E7ABCF0A6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46C74DF-0C3C-4975-9C9E-8243F61B69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2DEBD6F-CA8B-4F63-84B1-598B044E2C8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2AB56B2-02EF-4DB0-8BCE-6B6E6F7B54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3E91DE5-DA2C-48E4-BA30-9137B6AFD8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4FC100B-3E87-4D54-8D46-04B30859118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171870A-6064-43B6-A3B0-A81F6A7709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B29A1F5-0C3A-4BAE-8E9F-7720784E3B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63F7F45-A893-49A2-8BEC-70F49D41BA9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758193E-2ABB-4E68-B0FF-D216A51C4C5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287A24D-D3E5-4617-9A6F-97CFC462117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7E3CBC5-33A5-461B-99A1-4116BCC328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E02793E-1E13-4632-A5EB-D2FE2AFFA93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0FA39A9-109E-4EFC-9386-CFF34BB6C3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E83EEA9-D416-4829-846F-9C003E73E1F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364B7F0-383B-41A9-89BB-D647722DA90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7E805DC-DF2B-4996-A4FC-1C06A3C994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17B8D9F-465C-4BAE-9D6E-9E067EB956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A77ECB6-B546-4CED-B70D-5506EB4DC09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8FCBB47-2911-44C7-B1CA-DD7961EABF8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F906238-8434-4A10-99AD-C5E2C0A6779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E92ABB9-55B7-4191-B359-FE143A463A4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F18816A-F24A-4751-9A86-F158D9B1B4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E4707C4-8331-444B-88A0-B1491CB61E3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359C7BD-4D58-4976-8BDD-84C0D7862B2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A25CFEA-7337-4D22-9032-B8DFCC088B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13DE4F9-21E3-4925-8232-FADAB75CDB2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F5E74B8-21EF-420A-82DA-72C33A2493A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0C13B1F-F14B-4EA3-8E0B-CC15E4009EA6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3D7EF1BF-795F-444A-AF4B-35FA6946A5D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FE34973D-6F50-445B-8C01-0A79FD4B9E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C6B1CB3-1D05-436E-86C8-4E0BAC5D13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D2EFE94B-68DA-4146-81BE-0F717B94C91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EB90A0E-D114-4B63-817B-0F4DA075A4C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78B4C01-4460-4226-BF01-6367AB14A02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8E6F73D-BB86-441A-83B7-C9E1327DDB7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2C13D73-F214-4C21-A888-2A4A25CC37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9CEDDAF-0F89-4D72-B173-622910B780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550F739-0AD3-4BAF-8A91-BCBCEF0022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EC13EFC-9997-4BE6-B663-BEBD7564E0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3B97942-FC76-4227-99F3-F36E0BE34B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345CF15-56A4-4807-BB28-34A68FC70F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B60EBC9-73D3-4C09-A6C3-0717C24909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8F412D2-3F20-4E88-B70B-F2D7C691EC4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1046CAE-3B3D-408B-B251-9D1F26FD2E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2EA4532-54E7-41A1-93F9-72159C61011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2B445BC-7741-475D-A052-779F1B96120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49A2578-0768-4394-8AB9-79EF1C051D0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9F54488-D1D3-4929-8050-4A500E60D37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6AE76E0-F7DB-437E-9104-66828172D84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21510E8-A8E5-460F-B6EE-A7FF7F151ED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47904EE-4805-4769-8A68-4F64E1BBDDAE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0621C43-0431-490C-AD51-DBC9A887645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96867C2-A579-4A41-BDA5-9D8401CCD3F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F13CD55-ACFC-4500-B461-79F313BE481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B488FE4-7C08-4BE1-B298-9BC74C76939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265D0678-1ED3-48F3-9D5D-A236B2DA7A7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19D75651-3D15-4432-B609-A915D14D3E8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CB36B5B-C114-436D-A3FF-74FCB0F346E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2122C7A-64B5-4EC5-AA5B-1DF69639625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94371CB-33A6-4B24-AD86-A30B235F3B0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EEE541F-68E1-4E05-A297-7355DEF1BC0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37E100A-83F9-4092-B901-99E0323C469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B9C0D75-CAB1-49C8-A027-B4EE5328C54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0D792AB-4F4B-43BB-89CA-0E92A84392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14ADD63-5957-4373-96C9-0F9A3EEC7F5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DEADFA3-E1D0-4904-9EEF-873D9B53B7D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4074410-4366-4C13-8365-1478D5EE43A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6E5F6D5-AC5B-4BEA-99FB-EA5967126E6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2F10ED8-DF9C-4AAC-B152-C0E229C218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996697F-41CA-4D3B-BBBD-693D389880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FFDCCFA-8EFC-487B-AAA4-7280884FC3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A7E1A44-CB2C-41CD-89AB-D0182E64E2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27D244A-FE44-463A-9F32-EE5A31E09C0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C520FB4-218A-49EB-BA5C-E698E843B46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4BD5E4F-5248-4570-8347-4BB389721F1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188785D-38C9-4A89-A17D-556EA7A8876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C074069-13AB-48A6-8146-DBCC70A3CF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23FB13B-DF93-4854-AEE5-D4ACDAF2A67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177A5C1-6FC4-4C09-870A-60D04C4AAD7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0F3D6D6-0B71-42A7-BC2D-02D03CC7DD9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2402EA0-D594-4525-8BC9-25CE2A33DED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73CD20BA-DC0C-4DFB-86FA-3B6C362B69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9D62391-6EAD-4E3C-BAC0-0634239C06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8693EDA-0A66-4366-B7E9-B6E01BB7A26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81C51DD-1C5E-46C3-9F18-E039A945957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D060AD9-C5A5-430F-9C74-7BA46DE5BF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E157EE9-8AE2-4D17-B4BA-3C35ED19A4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CC9E96E-F940-4381-B40B-29913ECF06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83670C7-D394-4C8C-89E2-4391B1DAB0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5A5B516-F45E-4099-B756-BA8B0833507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5897324-6D1C-42AC-9C72-B78EFB426BF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7D5EEFF-BAED-421F-A272-AFBD4993136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112A467D-8594-434A-8872-44D4EA3EAE7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0DC61E7-469B-4745-B532-5FAA5DCE58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0322BF6-F366-4A2F-8027-8B9F83FE071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4FBF62D-0462-44F0-98E3-2AB5780225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F609809-6CA6-428F-B4DC-3D25CF2A22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F6375CA-CBAC-4D43-8F57-B07D7E34B16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9A86FE1F-ACA3-4C94-B0CA-02494BB7757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652DEE6-5585-47EF-B9B7-F8BBBB6B7C2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E0951B67-6584-48D1-953C-E166A1B01B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C19EEEA-D29F-4812-90AA-661A1A98088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95D1E7A-6CE8-4EB0-BB94-8688D828900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95CEB64-BD56-4FFA-A164-06F8DAD014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2C817F8-77A3-4616-9A9F-9AA6CFE1799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EA8A6FD-5E5B-44C0-BF67-6AEED3CB0A5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DB185EC-2292-4193-8F59-D5101E8A3B6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C2FA566-27AF-4E5F-B873-43E9DD25D9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3FAE118-9FF3-4877-9C43-C9CCE9C618E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33B0AC9-24E5-4498-9752-8D6105539CB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BA3FFABF-C18F-41C9-B879-C1441653207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3BDBDD0-5294-4D96-8697-26CE2CF3E99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2948B0F4-C856-4263-9140-7A1356F7688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3B8EDF9-F4C5-40B9-AAC1-C319DFFADA1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BF8C9D4-179D-4E02-8ECA-40348E2EFB3F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4A116DD-E23A-4FCB-BEC6-22D6CACDC1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D6F1AA5-9D8C-4FDB-91B8-E4489D2BB5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AE060DE-192F-4FE6-BDF8-16C3AE1310B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650EF395-0CF9-4D16-B73B-65FC644F442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B074E54-F03C-4763-B141-3A80C05C0C5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BE650AB-F292-4833-8E54-CD97E2ECBFD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D0455FA-6835-47D1-9D25-1227437147E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A1376D8-E250-42D7-9BAE-EFF83F399A2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075E0BC-D930-40CE-8C96-804854EEF82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D52570CB-6525-4EEA-8493-3FF15B23F6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8255C08-ECE0-4170-A0D2-DD9B3A96AB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E588494-95FF-48CB-A961-BB36BBCA522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67BC41D1-F7C8-459E-950A-6A81E9EEADA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678FF42-E3DA-4FFD-A2AF-D2C5654F4E1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90B2C2E-DD0B-4F53-8268-A7F9FCA7E06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45585F6-B148-4AE4-88CB-65281322C8E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E8B5B4D-C4E3-47F5-BA0A-3737B4CD528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08BDE0F-4DE4-4AE0-BF4C-9BC4D267FC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CF01C29-00F3-463B-B817-69F0F33E8CF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FCF9B804-CAE5-47F9-A664-9C2A9A4C48B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BAEB70D-E744-4DCA-BFB8-3EAEAF5A844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11C4B9F-1083-48C1-9394-5676CDECF99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B2F78E0-D894-428E-A066-3DFD7B99821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D09D4C1-1ECA-4927-A9AD-8FE2980B796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437D4C3-48AA-4D16-A818-6994EAABC44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C1B399F-DFEF-4ABE-A12A-6DB62BC24D2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C355770-9DA3-4156-A4CB-5BC5935C0E8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F512ED3-8CC2-4725-93E2-792857B659B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57D5E5C-6AAB-42AC-A4A4-63574A33912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90A3925-F90C-455C-9C81-576E70FA6AB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D7A0D33-DDE3-4D4D-83FF-8F1B57308E9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5B8824B-EA2B-4EE2-A757-6E5F079885C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4613D03-59BB-489B-8879-C49B116D172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D00C66F-5FBD-4AF5-BEF8-5CB8380A0D2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3B95DC7-0247-4116-89E8-4C05CCF6AE1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2BE2681-D009-4A79-BC41-682E6B211DE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1E30A2C-A77B-4F14-91FB-C8E862D0646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3467CFA-D396-454F-B80B-D457B2AD477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35BD862-245A-44A1-943C-C3F326A2810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C1A06B0-A4C4-466C-869B-12B8EFD19AF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189BF04-C029-4222-8535-28D5E5164C6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846019B-C2C2-4F7C-9549-12575E47490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006CFCE-0DAC-4799-AF4C-60FA4D1EB6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36EE3E5-9E3E-43F2-9C17-B3D842BFAB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2D7B2CB-12DC-43B9-B775-FD93A355EF3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A59E1DD-3C92-4A83-BA5F-9AFB5009207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40D2A6C-D6CA-4CD1-9DF8-731C6406C0A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957DE88-7B33-415D-A3E1-97D16236857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A9F453D-0550-4E43-AEC8-A1BFC90D58B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32973A8-E969-45F6-A262-68B6F8CBEC5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341C449-7AFC-4E94-8C3C-52C575BF4E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A262E90-5903-4F16-B218-364A440CE1B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40CEE77-F8EF-457D-BBCC-FB77265E48B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53ED71F-A3D9-4C79-B866-601F76BCFD8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1E06938-D646-4545-990A-F6E085809DE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5BA6466-71F6-464B-8CA4-D600E25E140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DAE0A5C-F01C-40E2-833B-B592298A33B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1D3DAE7-4DD3-4D2D-94DE-C2E4CCF792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DAC8C9C-06F7-451E-AD6D-75D7E49B9DF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77E113C-0FA9-4016-B744-DE3DC137BC2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4989CAE-E14A-446F-B584-2A4AECE88D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1AF3E81-A7B6-43CF-8231-5E0659EA74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3139BA6-3496-40CE-8F68-96466144EEA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32E75A6-1BAD-49AD-B69E-BEECD461E98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F177524-914B-441A-9C24-21E73AA641F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2CB82C8-36FF-4E2E-8040-31D9072A9C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AA3180F-F8DE-4103-9419-CD7E92A604BE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0814768-A510-4F6B-8CDE-B5475DB5C1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CF2AE01-1BB1-4190-A2A4-9EE60349DC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F1AE2A8B-B084-44AE-A477-8B0FC08FAA2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CB59D91-CFA5-4433-A290-5193D57F132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1C2A090-3070-40A1-BEB0-2A188C841C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E3CE63D-6685-40EB-AF19-981A5150670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FA0E9D2-DC71-427A-A659-3FD1BBE31F5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73DF923-07A5-4396-94CC-FB7BA109F36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4F4EC31-1263-409C-97D4-BA709855E9D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6E019F2-6443-4D93-9BE1-6ACA88DF08C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21983F2-00B8-4BCF-A5A3-6F92E3B2E3A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396705A-5F6E-4C27-8405-F888C48AE6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F7CAC9E-99BC-4578-AAFB-9D06FE2EB9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26340B3-1CCA-4FBD-A68D-B8AC7857782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CB3D1B2-4D3E-48E5-A96A-6258CDB6A34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CF85248-BB50-421C-92DA-09581EDC3D6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66ACF44-04A3-47B8-BFD7-B25DD7ED46D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5AEB280-94BB-40C4-9776-40A63F7D773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43CCBA1-8CBE-42E6-9B35-7DD72B6CC8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5059752-537B-45CC-9A99-E5A890E8B8B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A117095-508D-44F9-B8B3-148EC5E61A3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6338CA4-622A-41EB-92E5-13F697B8F19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BF50114-C8C9-47A3-9F0B-755AFC935D1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B0843C1-DD19-48C4-A757-CEC0CB4C12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7C37270-B917-474E-BBCA-90BCD9934F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0C9269F-45A6-42CF-8755-A4A7DF8DB9E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4062DF0-3244-41F3-9573-ECBC5469D1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C0A0250-C672-43CB-A604-F2D3D76B3E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E5D45DB-B4CC-4F1C-B5CB-DF8E463B93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ADE7418-DBA3-411A-A36F-7BFB0C37D5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A2A62FE-F2F4-47F9-9B86-2089F6D5914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EF99933-704B-49DF-AB77-113B91294F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F0356B8-98FE-442E-B39D-9EAC38EB344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306CBAD-BEB4-4D24-892F-B6B3FE5A87F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D12AC9D-D420-4EC0-9EC7-8A07869F507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39F2A37-4468-40A3-A57B-FA230655C9D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731873B-E314-4871-89B4-B0E8D3C323C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140DCA6-A8C7-457D-83F0-D3A5DC740D4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8B2E26E-D987-404A-90E2-F9886618D21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B56BCC8-EA94-46DE-89DF-5E3E4BD7CB1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5C4E745-E94D-45C4-9BD1-1B3A9E5BF07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A262043-1DD9-48C2-B398-F45E1E9E3FF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65A43CE-2F86-4147-B9CA-B50C0D9378A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693FB35-E7FC-4160-8657-1155F3ABE0E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436F74E-F951-4D68-BBF6-4550414711C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5910732-A6C1-45DC-BC14-812546D8BA1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BF1CA1B-837B-4E7A-AC3B-B076BB76541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CF05F13-0E46-4DA0-8D38-73CFCA92F11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9485C00-8851-4F8F-8B07-39BA41CB3A9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C592AF3-7366-42D1-9464-6E61FBC6AD7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948863AD-5319-4F69-82D5-76B04B4BEDC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1C4A181-E475-4099-AEC6-A99ECA542B1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AE42952-F39F-4A7E-BECF-59D072C830E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335EBA4-C1B8-45C3-A250-3CA5711754A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746CC15-3A27-4A86-BA0F-EECC93709B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9CC7DF7-92A4-438A-A421-5522AEE7683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A22C2BF-570C-4B5F-A2B9-3365073344F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C706EFF-310B-480A-BFFB-0E0D5752AFF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CD35C29-02DE-41BE-95EB-DDF6281F79E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9EDABC5D-94D7-4261-97E4-B524D5F9123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E8BA984-5B3C-4EF1-A013-DD9A79D127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4BDA3E8-3EB6-49E7-9827-A22D7623D6F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4B64A37-6ED5-47ED-A40C-E926DA574E1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2073397-474F-4287-BDC2-EF172111840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A9DF8F6-007F-43BE-86D6-022A4A3D236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21CBCE8-FF27-4ECC-89D0-F15934B1AFD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70B6215-0595-434E-8C77-4A447255292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4CA5490-4603-4F14-A074-7E888AA8B9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7CD4391-D8FF-45FC-B6D4-FDA6BF03F0A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E89EADD-C8E9-4B14-806C-9A8E150A5A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868C8FD-8CC2-4C41-A88A-E8372DA2F7F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2BC2465-38AE-4512-9365-CB2ABF2CBA2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CE1A44B-881E-4500-BDCA-A04EC8ABB2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1F0BB13-2798-42B4-A26C-72B0C85A57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2408C8A-FE1B-477D-9076-07CD2031DDF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2F9F58BF-7EE5-4486-93E1-AB45C91E1C4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8940410-DD71-4495-8359-B1A765E247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E026888-AB40-4355-AECE-8F75E50E4B0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F1F6062-0284-43E8-A528-D42B5BA25F3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82F4F33-0852-4412-8FB7-FAF43FE4B20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476A9B1-A184-4F02-9717-4A0D7D7A99A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7C6828E-BF73-4A41-9771-9F91F5A2A9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F0A2EE5-A2EB-4DD8-83D6-C4A7E77113C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CA3F6B6-FE08-49AA-ABF9-49ECED7AA4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E1F7756-D32B-49D4-BC9A-0C5CC55C1F5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B16AE86-1C40-471A-A4E4-8C21105EA18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21AAA66-823B-4209-A639-7D0A37836CE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3C2FFEC-D70F-4C72-9482-28CD432025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B5E8F47-1D8F-4D4E-A37D-0F3C6BFC1F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30925F4-AE10-4833-8E52-A8696A053D4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B5D79A2-81AB-49D1-AC51-53BA765E6BD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42D7D15-B7F2-4575-90BF-6B389A220D0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9A06756-9228-4FC8-BD83-2D257D44AE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42B594F-D586-4B1A-AC2F-BBA36BDB0A1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8536DEF-66F8-4238-9020-D56BE229E6B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68E69CB-ACDB-4E95-BE1D-037737CDD17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82418B5-63F8-4FC7-80E3-7609B0D74D7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30490DB-A1B9-4F98-8F44-8124D9D429A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5993E99-6E96-4926-A067-7550D808F71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FB0C57D-40AE-4D5B-B24F-87B41E9224A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63211F4-3B8A-4625-A21B-D5C1222A28A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EC48596-9219-4CED-8B59-CC3498F1D3A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50E08D20-6007-4DD2-9A5E-97CF2DDF2AB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F875932-472C-410C-9CAB-EFE97A5661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5E4FFE9-2944-4BAF-B0DE-DE1E9B9BFD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FB43B71-4437-4BDE-B513-E8807C90866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556D6A3-4CA5-4B91-A6AF-CF70558ABEF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11F6E50-F13A-43C3-9A25-459B79082B1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69BA449-B143-49D4-8FAB-B22C696BB5E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327CF9B-2449-4F75-B1CA-BED6FD18CF7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3CD7E24-2FA8-465F-AEF1-53DE7925DE0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9E7D4BB-FD73-41CA-BBB0-85CEE0B3338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A181533-CCA8-4963-969D-EB20229A8C6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F892238-7FC5-4619-B95C-3FC4641C47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636B154-B4DE-4F4B-A2F5-A784E40515F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1495B8D-2EC1-4458-9F52-6F0F9CE7060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7D1BC8E-6A72-4817-85FA-8816FBE8B49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4E879862-622B-4D7D-BE48-3D17F8C7649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56C0CD8-38EC-4229-A17B-18B28AA6B7B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8B4EF9A-0F4D-4208-B447-EFC0D0C15C7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5C53382-F128-4C6E-9421-804D084DCE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7144EF4-3774-4EA3-BD67-CF4316A7022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8F89053-A281-421C-8ADB-9E2170DEE80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02BC4F9-AA20-448F-B92B-4F29E7FF7D4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D2A2711-7599-4755-9357-4409882C620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0BE5E38-E7D7-48F3-95A5-B448304F51F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A768CCC-F69E-4E95-8915-E211EF5720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B8F4472-6AB3-4EC9-9540-103D16E967E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D457622-F679-4BEC-B3F8-7431383EC4C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101C83A-5FE8-438F-996C-4DEFF4E2A55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C59FA5D-C48F-4CCA-9040-E73CBAD3FC5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E5A0DA6-A2DD-4546-BEF0-0B8FDC28404D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F0140CE-9374-494F-92D7-78D20BBE5E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933310A-677A-435D-A013-B9802C63F6F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6D170DD-0B97-46FE-8421-36D2103D3D3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8C3665E-7CE2-41E6-BCAE-E7411055467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BDFA51D-D7E0-4407-8564-67F8FA04F75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035BFCD-37A5-4985-B453-3A63C9D8910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247D6C1-F217-4390-9F03-722779FBE6E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3ECD6D3-F11F-49CC-B860-253E7DF4883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6DDBBC0-74E6-4A4F-9388-302D343F126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CAC7BC0-C2E5-4950-B176-02E94463715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DE8F26B-5950-4DB5-A773-07513FEB3E5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B79F66D-A0AC-4DC6-8516-E3C7E50B87F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3794D7B-DE69-46AA-8374-DB38EB81C53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88BE670-2DE8-44C5-902B-3CA93B196D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46E4E0B-F7A9-46AD-8015-B92B9176FD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4E11C65-F4CD-4FF8-B2D6-433F66B3604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89E77C6-8E85-41BE-87E6-F004222A7BB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CC09F78-313A-4692-98D8-5AC6E864703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558F29E-636C-4B7C-A6D3-7BA3084DE2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FBF9B37-45CF-4262-8EA0-B543EB9F275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F1660AD-FB96-41D5-A1A5-9D243390F48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DC75281-6527-4D0E-8254-5530E95C1F2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76596A9-A22B-44B9-80EA-98DA3703031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28DDD4E-7D8E-471B-8327-AF426FC4344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C674019-DB0F-4598-937A-669273F3E7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A08CA7A-EC5D-4127-8A6B-7458A5140F9D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92965D4-6BEF-421A-8D0B-7801FF0F32F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EA6BAA3-EC4E-495A-8B60-AE546B7DFFE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038C494-1028-40DA-93EF-CFE94B8458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2F13E4D-272B-4240-A0CD-EA904B7E3AA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7749D3C-64DB-483A-8ADB-A16CE88D7FD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118AF56-6EB6-4C08-911D-11CA5D57B5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D2E0E95-FD9E-4CED-806C-440BEDB2DA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947830E-1FE7-476E-8BE0-026F975BB14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F628494-618B-4B75-9E33-61001381CF8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42D7003-5BCB-4CC9-B1FB-30FAD3FFF679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7D0306B-8E76-4A34-9696-90017402D96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0E7C6FF-3E9E-45BC-8DC9-E4E7E7B923E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53464CD-E0E0-4FD0-B409-98902736B1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01DBF26-60CA-4C28-92E0-1F5008BCF36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C235956-1122-4F5E-9B1D-CF84172BA6B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DCB4627-EE96-4D0A-9064-8513A95CCFD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58C214B-FD00-4739-8F87-66D7CEE04B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92CC77F-FBAE-4165-9C85-15C4DF77FEF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D3385B5-1581-478B-B28E-E7974BF3019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517A01D-7B23-4929-A56D-CF9F0C62425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643F6FF-149A-46B6-965D-A471C271FE2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EDB5D7B-3414-49A9-9175-3B61E2446C2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D56CC62-EE66-4F1C-984F-D4BB2791DFC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E4C1F83-298B-47B8-88B8-DDE608CCD8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41E6DBE-3D11-4ABE-88E3-3452209991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362788F-FC34-427D-8B60-8DCE1C9D8B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7AC5527-1B91-496A-AAAD-36601F6344E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B294E34-CB7E-4006-8B60-F92D0379A0B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39CC2A9-7141-4FBE-AD59-49573D186BF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DC99F26-3D84-48E4-B5BA-E1BDC9475C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B49ED28-4378-4790-8585-769C6681DB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85FACDA-D4CB-42C8-9711-1603C9DFEAE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8845217-26CA-41CB-B9BB-B8305CDEC9D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6D1C4CD-BA80-4A09-AC92-32F9D806C332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64F6CEC-78B1-4321-ABCE-000E4D05373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7232FCD-E7AE-478A-9F52-D29A8308CC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9328409-93E8-412D-9A5B-13741C5D70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6DA73B5-0913-48A4-8F9F-A1F8A85CFF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0BAB5B0-58FD-4C9A-BCA2-D575904ED8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F224108-034A-4E60-B6FF-00E1FEB8E1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DF97AAC-620A-45AB-BC1F-3359B7C686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5C8FC3C-7DEC-4021-868D-FFE8D32AF5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5D5BCD9-A3CE-44AD-8B4F-A672DD7C04C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F95C475-E6EF-47EE-9AAC-15725FCF81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C83D9BE-09D0-42DA-AC8B-4B496AF128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3CD9DC4-4A8B-490F-A623-CA098E7CD50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F2081A1-209C-4D79-A3F5-D1CB12BD566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C5CD163-4F2C-4AC7-8F08-205CEEE70F8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8A39973-4BF8-4C6C-80FF-2FCB3745D31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8C1A2A2-ACAE-4B50-A186-5D4E7DD4A24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F7BF5E0-47CA-4067-B71F-441E7874E91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1CDA75F-8F41-4462-8D74-7B02EB95A92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9960C64-8A69-4B4E-AB1B-97DA5B4DD93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60728AA-8F92-4F93-920D-36CABBA24D3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687EE08-B154-4477-ACEA-5C4FA4B7BA8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9C492D2-83D5-420E-98CF-7DDE495685D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853C6E7-E30B-4738-B8E4-B8D8292533A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E67C3F3-2936-4D7C-9E3B-34F6D2AEC31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9953AFD-F909-48BA-B873-B1EA1AF993B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98871B6-6784-4D9B-9A3B-3EFA172D6D8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404BE5D-7069-4689-929D-F95081F58EE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2717CEC-1A6B-4BA1-95EA-154353CC51B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56F0F03-AD6C-4ECF-89C4-00C496FE4CF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CE5D564-6AAB-449F-A7E9-712037688D4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375F12C-4977-4964-B7BA-149CF1B0CDB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2CF5FD7-5A67-4AEF-B604-E5AB2F2D1FB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08C1BF1-57D1-44D2-917B-A031B876DA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956AB84-3B06-4159-A407-0F9C55AB1C7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70C3AFC-CAD0-4A48-9CEB-4B5AD8CFB3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33B884E-68E5-40C2-8337-9CA26A66C4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93F48BB-88D3-43BE-B346-85979C52E70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AF62DA9-60EA-4002-BD6D-1F1AE8FD5CD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D39CAAC-544E-4B03-91A3-574C6BD441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35F40C2-08AB-438D-95DC-3B7B225A551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366C4B6-1472-45DD-ABD7-F68BDABD598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1E73941-B172-48DC-B0B7-821E41DA90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1544FF4-9990-402E-8A63-56730AEC3C3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88738E7-5C79-45DC-81F5-BB2A9D02FF5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74023D7-53E4-419E-8063-A36426CEDD8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F626768-2B9C-4131-BB67-3AE1EEC68C1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C98CBB5-5D24-49A0-B762-DDDDFBE9C1B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2D1BCE9-803D-4459-9C87-67EEF3A7CB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E1796DF-2EFC-4A23-84C6-28D99C2C8C4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94019E8-7BF2-4644-B776-6D13AE645C0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F37FA93-2772-4893-8AD3-B9FBEBE8F49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9629A3E-2186-4270-BC22-AACCDCC945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4C14DED-A394-4C26-84E4-178A107A9AA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E3271A9-B338-4BF5-8BA1-A756D27183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25B3C27-8EDE-49F8-AB02-410A649EFB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767E6E2-D050-4BB0-8603-A313B02CEF3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C3D968F-23B5-43AA-A78B-CF2AD932447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5B6A110-4992-44F7-B1E4-09CC62A5CA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419D397-CBAA-4AFB-8824-836D822A4DC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8B604AE-F57E-46A5-B578-088530B1DB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FAC34FF-F848-40DB-9569-C495B6487E9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7923F4A-9571-44C3-B0DD-C1A88F1F68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DCA77EB-19CD-4CA6-A102-0A57E45B5D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307E68E-023C-412D-AF81-ADB226F14F4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094FB8A-659C-4BA7-B14E-0EC0F4F1C4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859F5A3-2286-4739-8E29-13F1E0DDC3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1AD3CB9-47CD-48CD-B9FE-38BE993A76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2DE3A4C-6945-40FD-A1ED-FCD4986EBF5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34AF1A3-101B-46F6-B7ED-6EA2BA88D1E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AD6B792-71EE-4077-8490-F8BB7B4D0BB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FADE7E2-B0D9-4AAB-9B48-182EABDD45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7040E0C-9D52-4385-8A5F-11631BA7F84E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F722508-237D-4BC8-ADC0-C1187E97F3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097ADC8-33B1-4267-9173-29CB93864B5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A213A06-917F-45C8-ACEF-29CD7A64FA6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ED1A737-DC53-4DF6-9FAC-D51F1B36354B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1930BF3-BE0D-4232-B856-CAD2B92D969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69FF638-5AA6-4BC7-A08F-91CB08E7B38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A9E5F52-8161-453B-AC30-BE8A76125EB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17B2CF6-9DF3-42C8-A81C-2760E508416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095BD9ED-F572-4251-AF25-D7AD4D18C04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A529E3D-2A48-418F-8980-DBCE3B6525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6290B6C-235C-422F-945E-637F876DA9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25B3365-BC27-42B7-A31D-957CF07409F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D05BA6F-F337-4490-87B0-221A61B5E0C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E1F249B-FFD3-4AEB-ABF5-3DD5303D484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9C86201-C5A1-41A8-BF46-D63BC9A86FC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647D73F-2AF4-42B8-9AE1-B4FF5DF2B49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77E47ED-AF8D-4F47-BD8F-A966D45DFD8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0E9BE76-F2A1-4BBF-AFD8-19E5917E961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78D3D8F-B0DD-496E-88D7-1C7D6F3CA1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A666BCA-A18E-4978-B9DD-883973BC73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05E3C0D-6E72-4ACF-A6A3-AB1A76582BF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21A4170-F5F9-49C3-9199-7F48BE9A40F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E056EF8-BCF3-4E51-8514-DA382F8C2EF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01DF62A-FD1D-493D-ACF4-37145A0C987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AA4F127-8271-445E-AF96-AAB6A335004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3F16BA3-A6CC-4832-AE82-94EF59D43D4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1118CA3-8446-468E-8240-C31EA4C5B1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6B78E2C-75AC-4346-951C-CA081A295A9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B839755-95F8-4EB8-A21F-3A1ED93D9B7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D88C51B-C21B-41CE-9C0C-730596341B5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27703B7-6415-4216-90F9-AC57F0C6B67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1CB3A65-34C0-4A9F-A36A-7312B0BBA96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0F29846-53D2-4BBB-8F14-A92B0CE4E5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44EA0A7-E3CF-461C-BCDB-366673D952A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AE13825-A03A-4C94-8336-95CB1A1F644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1D3B308-81F5-45F8-BAF1-956DEDB6581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3AB1E32-EC13-4180-AFED-3F8A9EE8539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DCD3083-35FE-4094-94E1-EF7603E838D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95D7EB7-EA8D-4CC6-B109-40686D3C901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06A14A2-2040-442D-BFDB-51C44418911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7AE8EAA-9AF0-49C6-94B7-A4FFA3C171A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16204CA2-CD0A-4F52-8BB3-0938A513A3D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7AF9757-71CD-4B0E-9B89-4004E217784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F7ED110-EEAA-417D-AFBF-A8819C1AD55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4E975DF-7127-4FF8-896B-9DBA64732E7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6B0B205-08A5-46A9-81C8-A3D526DFE98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F3A98C8-7595-4C6B-91DB-A18ADFFB6B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D451394-72A3-4465-ADA2-4254AB0A57C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1236465-1DBB-4AB3-93A5-86912033A0B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79F15C1-31E3-4D36-8033-181C8A46204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9F5E109-9636-473D-B8E3-303CFA3202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B967946-FD38-45D3-AAFE-7A466C6A8B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0982055-B51F-494D-868C-4590DF06DF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3FE1E32-8803-428F-AB72-0C0817B0731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B9CC854-F07E-4826-89FB-BD5A64662EF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775D04F-0DC7-4556-8B49-7C031302D18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CC04080-DEEC-41D8-8CCC-FF47402BCE7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68749E3-F11A-41D4-96C0-893D5909213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24189DB-DF3F-4FED-BE56-6611718C09C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0D494F4-3E6B-4196-9D17-6EE7F8A0693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91FC75C-1F4D-4AE5-9ED8-DE85342B5D6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5041499-1955-4FEC-B13B-B8824E566B7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34FF865-5CBB-4731-9A4E-634F04AF424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CF7A302-A38C-43D9-9220-53E8F343E3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1CCBB0C-3B6F-4490-A265-224E58A0186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ED83692-E8D1-4D23-A54A-297C7B1809E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7E7FAFB-346C-4312-A41F-850FC31D5E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41A5262-71D1-4962-B879-36BE2632708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F2B10A85-6C34-485C-9D53-7184C070A1B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8105B18-33E2-448F-9CBB-53C1D6DC12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A727C9A-C517-4A28-B99F-2211979937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90B8677-EB6A-41A0-B9DD-EA1D5DFDD27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98E4112-27E3-4B7B-8C15-66FEBA03CA8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EA10B53-B0B8-4F7F-9402-F3ED8A600CA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3C1D4CF-1ACE-45CB-AC58-EB895D83FDC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6FFB1A2-58E1-482D-99B6-EC8E466FF7A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8BBEE45-3A36-4DF9-8A4B-CB79365BA5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9524779-E9AA-4F2F-B042-7A2C9CC4DAC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D939DA2-6F87-4472-ABA3-2BFC639BA63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8907774-CD2B-4329-9B2C-DD28C56911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953E748-68CE-49C1-A7F9-A68A4BD3C3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B0704CC-D681-4830-96E7-F680E6AFDD8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33370C3-C466-41D8-8E91-DE93DCAC1A5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46DBC19-0D84-45E7-9A81-2F04538DAD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B154A0D-ABCE-4F7E-8B04-49CFD6E913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F0DEE70-F2AE-4A8D-B475-98993FCE933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5B390CC-DE79-4BC1-A738-77BE937060C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E20C275-9126-4B64-9ACF-2CF5ECB9CA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68E7DAF-980B-4686-8CBB-54B323A1A5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03497F2-2DB5-43AE-9D83-EFBEA904EAF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B6F4586-7474-4158-9F90-B24D7A97F8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C737176-6BC2-4083-8DDE-2D6018D52CC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A1F5273-AA1D-4533-AF82-7D2C34204D1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49C0009C-6DE5-4DFB-A60D-0A29FF5C5F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71E2892E-B3A9-4243-B983-C279A3E333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AD2A67E-E006-40D0-A0CB-239E3924E97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F95378C-F55A-470B-B6AF-1BE45D17948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2221816-FB4D-49EC-B047-8C943180435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E7EA621-054D-4B91-89F0-AEA3F986CFA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F5C8261-18F1-4F99-A8BA-35A46F69D8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353F474-9D48-4894-859B-4AF9EAB89D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E525172-B579-4AFB-B4F5-2A20E921D31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2AE9E0B-D2B5-4D73-A6E5-3C1C31968E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47C35FC-62FD-425E-B34D-FDDBFB895C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06DA6AE-8AAB-4AD3-9642-F6FE367C54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953DA3C-1E37-4EAB-BBF7-8F6ED26F24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2BF1B51-E274-4BC9-ADD4-E1C7D2334F22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29C47C9-D905-4B35-AE87-1FC7F1A5FE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6B49405-3D2D-4F3C-A434-0BFDED4594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3298613-FD60-4041-9852-155D72E2AD2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9CAB64A-0A2C-4A8C-B0ED-8762836140C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98FCEEF-83EB-4917-B646-1281CF972FD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1AD35CC9-8A73-416D-9856-C0E60E67FA8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BDC2291-627F-42A5-A5F3-813199E0525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6CB2D45-B882-44EF-A86B-5987226CF86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372A634-42F5-4CE4-816D-41E181FB4B0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BC2DE4C-CE0B-48D0-8C53-F5873CC747B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48C76C6-C75F-4421-A8D8-C5F532BBB06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F54B43D-7027-4017-BE75-5144916C6C7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D002F0A-9F29-45BE-92BC-AFEE2433DDC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470B6BD-D6F3-47BF-AFA0-E99C4F17B34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2CDA780-1695-428E-808F-CF16EA741D3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1AC5101-0B21-421F-A6F0-8F2137EDA0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1C6E1D9-3778-4391-97E3-5250CD7ADC4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87251E0-E42C-4AC3-A4D6-1CB002FFFA8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2E3C5A4-FE2B-4656-BDB2-4E6253B1AC5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27A42F8-58B3-40CA-8F81-1C8EEE64210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880A10A-DBDC-42F0-A280-A6848FCAFF2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731FF58-9C7D-4C2F-B177-2B24E46BD53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A923401F-E23B-4F04-88D8-8B52851EE1C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A21B39F-1E45-4031-BA8A-E91BF82A1B0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77904F1-40B0-4A22-8CA3-319B0C4D687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A423420-888B-4F6A-B8DE-A4455944CB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348C2D7-D5FE-41B4-B056-6E8B8D70F16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6864EF7-DEF6-4BE0-82F0-239D66DF32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444DBCB-79CB-4B43-AB8F-3D81B5ECDF1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F8AF30E-CB94-43E3-8AE6-FBE32FD5EA6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4D7121D-67FD-4DCF-9356-9B8BFEFE89A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6DB02535-9378-4C42-BA8A-79843ABF4AD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550C9D1-0B3A-4B36-86DA-7E9D72EEA02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855261D-249F-4CFE-8EF6-636BCC82B2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4E066A0-5287-490E-B8E1-AE9221563B7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2FD1326-6FE5-4998-AC06-D1584B723B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EC712DC-44A5-4B3F-9FA0-FCE63DA6A7D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D93AA11-C142-417B-8C64-A10C3A182E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9811A4C-BD41-4756-9389-C201214A041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187C930-5EF1-40FC-A7AF-92C97B3BD6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89C74C6-6A58-454B-9246-55DE6C6C9C8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BD470ED-0112-42EC-B74C-3453B4C2391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F004875-F786-41A5-BBC9-AA5B084EE2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027D1B2-A56C-468B-9D65-6EBBE48DAEA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72BAD06-7065-4142-A6D4-156D540712C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7BA5ADF-FA13-4AFD-B735-8E42B63F2B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6194D82-6573-41F0-AC71-A86FE1D652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2A9F86E-5CCA-4400-9ABD-4DD8C7EF777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F6B0075-2274-417F-8095-BA7DF89864C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FBD2D6B-8E34-4A37-AAD4-DF869887394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61F5D00-234C-4450-801F-9E724EBD3E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E20FB78-75F4-4ADF-97E6-17FAC92B4F0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8C5F880-3D91-4C9E-9C88-78963A1227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5FF28B1-659E-4CCE-AA67-1EBF7ACA81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29F2450D-77BC-4A8B-A82F-4E1AF90F0A5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9FE79B6-7250-48C1-A671-B7005607DF7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3B3F09D-6465-4162-8C48-7FF85DAC59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D2AE4B3-B03C-40BC-8370-FEC3FB80687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A492A91-5633-48C8-A988-C4D97BA61C38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0D6F1AD-8CE8-4279-8075-68B88827E61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700A525-51E6-4901-BB94-D4B22630A6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D892BD6-B748-4341-9C2C-DCCF23BE1A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644CE05-F714-4A56-9DA4-B7CCE8AA026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489F2834-1128-4344-803E-ED1FBA952EF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D788B17-67B6-4BCC-BD21-ABE45F89D4C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E73CF02-D367-42CA-933B-9D65A30B327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093583D-225E-424D-8290-8056EAC861C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5C2FB2F-E6FD-41BB-BB6D-7BB91AB827D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B290B69-ECD8-4736-BFF7-C7CC6A1B697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D31D392-8E4B-4E0C-8E2D-A5EB56EDFB9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7EB1950-47BB-4A58-89EA-8E70E63C9C8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63E2F60-0F87-4F71-9939-CC0FBA0721E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BF026BF-A7F4-49B9-8DAB-914C65805D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FFF309B-49BD-4123-B9BA-92EB77D925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053282C-06BE-4AEF-AF11-56126CF5F97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C78077A-ADE4-49E6-8EED-9D40B851916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6DF918F-AA12-400F-A2E5-7F49429F81E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230BB2E-2B72-4D49-92C3-1DBB8C8643C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E15C05C-2D03-4C50-B9BA-730A5A8ECBC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97447EB-B101-46CA-A599-77583BE59E6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CD57AC3-9B76-423E-97E3-0D52B0FA5E9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5807CD9-49A4-4466-AB7E-4D79DDDA2E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DCE16DB-93B2-4FC0-83AF-110C400C1E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24F5104-19F3-4569-AB24-F44E9360DAB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16F88AC2-7CD6-4C40-B1CE-31C71DF0BF5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395055C-36D4-48BF-857E-82E67477409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55EB87A-557E-4A23-8D74-B7219D097DE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4F85641-7E6D-4E9F-AA1B-03DEF60437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5C60A73-0EA4-4471-9436-02B9B71BF54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12AA9A5-E843-4105-8EC5-4AA0ABF660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B52FA8B-3631-4B93-95A9-659A5767111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38D5F3A-CD79-46FA-9DDE-0A0FF9C538C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DD5A4BD-8992-4A27-A5FD-CC215F28233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61A8C2A-E7E1-446B-8BB7-28B2E311024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3B18DB2-CFC9-4668-9DF2-363706A3906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9F7B3EE-630B-48C6-976D-D087DF3D0A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431F409-D2CC-46FD-99E4-63CA34C37DD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2B06D18-68C6-4524-87A3-B89CEF5A50E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CE30E6C-3EA3-48FE-86A5-828E24E49D0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A624065-AF71-4DD5-8FCD-4C6A98151C7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4023CA33-BFFB-4929-AE13-F39783CC824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6FA9BC8-BC2A-4AF6-9C3F-D8E955FB985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F152B4A-3831-4684-9322-BCBD05E8456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C7D2F72-82BD-4A79-997F-1F66B856214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88F5A36-735E-4417-9C97-4B834EE3218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B4EBB31-087B-45CF-8394-FA7130FAEA4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8D8527F-BFFC-480E-957A-BCE2EB7A34A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EBEEB2E-C860-451A-A060-0420685183E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585E9B89-5B08-4E87-BCD3-CA0F6856EAD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60D2E46-85BF-4CAE-8145-5BC3426F355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7C25586-52D7-44A4-9266-19F04A81904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D4D262C-50A9-4D9E-9BD8-EF4BEF34DB7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51C9EE7-89C9-439C-B556-E37EBED6476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E7706D3-4333-4F26-8F4E-3E3B39AEE2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611085F-3A07-4ED0-8133-4006B77182F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CE56268-FB04-424E-8259-2425E10C36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D55EEDD-A767-47F3-9693-A420DE9A5DC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F996722-61C7-4CFE-887B-1E17310C76C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241E0F1-3F11-440A-8F7E-CC22A75E340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6E54B50-8D9D-4952-8D99-5C199B983C9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027669E-9849-4D51-96F0-7E08A0EE0F3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8C8B07FE-704B-40A0-8915-D5BF1B8B89E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47234F2-C200-4540-8614-DB9A0B4256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6F14C60-A488-492A-8A4D-02DC5E753A3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DF9FF98-CC48-4FE0-A2A4-BE479A5A7B8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E34947A1-D437-4C7A-93BF-3DFDF9B2FFB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DA9A920-6065-4EBD-81F3-3FADC9CC34B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E95CD36-7C43-4758-9F49-D754C10A913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D21277D-7CD1-4BAA-A9E1-A6473EE6297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7E48E8A-6381-4A99-9F5A-A110C5ACF5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BBD74562-2B39-4970-98D3-84D273E1F0E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A0FB035-6645-48F9-9A2E-CD4163F9612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36C9030-A2B3-4C15-B067-C97EAB9592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419E574-FC4C-41C9-89A4-DB9AEB7793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33E1610-F2ED-4F66-97D3-CD361C96D221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3E647CA-8FC9-4499-B7BD-98F65D20F83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DD55DD3-75C2-4778-8F34-D401213B9B5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3D5A454-5245-4071-B6F5-A3D6E63580F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02C0B6B-F786-4B6A-8DBB-7D7303594BB8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1334F63-33EB-4969-B88C-EC7BB04913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2C72F826-2E9D-46B1-AE09-C54DC579E8D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B94491D-E888-475E-9FFD-4C5E943828A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436DA78-8A49-49AD-B11C-2E792B799DA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A75CCFF-5AE0-4E21-96E4-BAA900DEA7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8690C4B-8A04-4FF0-899E-15CCCD547CE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6FA3954-50B1-4390-9DA2-1F7DE640F56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F9FDE02-97C8-48EC-8EE6-D8331AD9EE5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499F02B-8DD2-4E57-A607-9D26063BBC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E375D4F-73AC-4032-ADD3-84078CF33C3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B2B04A1-8AB7-454A-8331-2E03BA188BD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F8DD618-96C3-4286-9125-DE6C5E27F6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8300515-33F0-4BD4-8EB7-E8672B3401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404AB68-9859-44B5-A2DB-C7F5087181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03E4A80-55B0-4E9D-B8D9-49798CEE1E7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1D01113-A377-4BD2-B475-B28A57664C9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C354728-1290-47FE-9018-481878AC6F5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AB4B900-E582-4CE9-A14C-AD571DDC3C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D9BAF5C-0098-457A-9660-120A2A03FB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B966FAB-6DB4-41ED-B02B-BE1B7FBAA2F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88B5C11-A03D-4B62-88F9-5A8CC9A3070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2D84EE7-F96A-4F38-9FBD-3D95DC3E951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6F5D619-0039-4DA3-8117-BCB3C14B7E8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FDF2687-25F8-4BB6-95DD-F436C2AE4CF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842F535-EED8-4065-BAFB-0F0239C61C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E438D1D-67AB-4FF7-9B24-978A5F9EF12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10DC439-DF83-4C50-BCEC-A43CE94131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CA29AA-680F-4476-85DB-25318182BE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D665F21-458E-4478-A8EC-6D7808081C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EC8A2E2-9AED-444C-92F6-16AAEEF860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1FA7BE3-C3B9-4E2F-978C-5E312877DD1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C3ABF93-081E-4833-91EA-865A98A749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18DFBCF-105F-413C-A0DC-D76A444E015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BF94BED-EFA1-4355-8416-87F6A1CCA9A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9A59D1B-00EE-4B85-A2D1-26B21E38813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981CFDA-0C02-40D6-9A06-F9ECB2E94A2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0E8AAA5-D33E-4DE2-8E1C-158368C8E39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E3E1121-9707-4B86-BD7A-27627013EF5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324F079-04D9-49C2-969D-42B3D8182CB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B62C972-7B58-4DA3-B156-5053EE5B50E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042F4DE-9D9A-4550-A9CF-8C9A8855198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B01F1DD-E68A-4A3E-AB5D-24EEDDA39A6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273C0F0-3328-4DF8-80F2-F826F8B32EF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4B26A62-89EB-4106-89C1-2D85D0E642B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F28EF5E-0597-43CD-9778-36F7BD69A58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F70ECAA-9EE1-4863-A05C-DB93EB84B2D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57AE7EB-1EB2-4634-8DE3-5469C81AE1C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D7904F1-91FA-491A-8262-C1EC2FAAE40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5802078-D548-441C-8990-2576F3BC777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37665EE-35AC-4FCC-AE00-2DB9A94EFE3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0D9F794-DA38-4714-AE7A-4D38B124FFD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BAF1517-89A0-461B-B45C-E9A316F75BD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2D42082-82FC-4F6E-ADF5-83FC5FB65F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9A3EB11-017B-4B8D-9A35-4E4EFDF5937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8C99EFB-27EE-4DE7-B4F5-F498AFD96D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14A92D5-F7AD-4DF1-ACE3-A844DF3B6A2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9FAD081-0FF3-43B3-B5B9-14FF5F4F1D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44EEF92-3CFC-4D1A-B68A-71EEC183F9D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4DB8C74-8A4E-4C30-B09E-407C5E56E1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0D4D5AC-BE42-471B-909F-41C97FCDA4A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739048D-C5F0-4073-80BC-835D03E5548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BF5639B-4045-4D77-A26E-8586EA3406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63555F4-BBB1-4CAC-B08B-962A2AF25DF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56B2C371-B591-4F19-94DB-0433B2E7F82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6043D11-BD77-4C31-8D9B-8790B94F3C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A25874C-BF87-458F-BD90-B8CAF296738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E7974B4-2B3B-4346-91D5-658D08A02A6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C08731B-F394-49A6-89FF-98A464AC710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F0050E1E-0E6B-47B5-BA80-861E2929507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56354D8-876C-443D-91B1-3C3139CB935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F1DCDEC-E22B-4CFE-B0F0-8B3037E9A6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048CD2A-626E-453B-9B67-8F065FDD154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9B8582D-C7CA-4209-B32A-CD6E3051023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7938B91-674B-4E04-8DB1-FDB400FC64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19475B1-D662-463C-9AF1-F4640048FE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BA0A1AA-4A18-4A0E-9020-A3BD4E47187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25811666-C901-424D-97FF-C7C61DCA96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37CC152-6F44-4C42-B7B2-A0452288829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4B4137F-772D-4628-9FDB-848E5A07621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BB53EDE-A67A-4EE1-8EB8-74D950A6B52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A7AEC05-086C-494B-84BA-3C8BD322DB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3DF1121-83E3-4B31-9DF2-88A32742CD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972C485-ED75-4C22-AA32-6AB3F39C772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F436AA0-C909-4656-AEA1-C388075CA6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846986D-362B-4455-9A5B-F9B95EA9D4A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4410EC2-3529-4673-802F-62D829A437A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810B7E6-A9E4-4687-9EE5-56E5843B790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3444383-C85A-4DFB-A9D5-A9D489F6EB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02FED04-7DA3-4CAF-90F4-1F8922FF4FF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C8462ED-8050-413A-B48C-4706FD8E98A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7024C1E-613B-4704-BAB2-958941F5057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7B6DE1D-1CFA-4901-92BD-3E09AD3EF14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705D14A-846F-4308-9CFA-6BB949361B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FAFCFD5-B788-4414-A1C1-E88549FC064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0B00E44-702D-4902-8DE5-92F89D5A393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E419A116-DF27-4077-A302-631F0BEC670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596859C-8259-4416-9462-E4552DCAEC2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ACE34156-2CCD-4B89-AFD6-C99C18FB31A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92C6F55-9A25-49FD-A64A-D278951E28F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1E48207-3DBA-4AB1-9547-711AA1CA05B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5E32CDC-DBFF-4835-8C4D-CEB1501869F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AAB0007-66F5-432C-AA1F-7D76552550E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1502F2C-0BF2-47D5-9918-98E1DBB8BDD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8A55416-7BEF-48FE-8DCA-F9ED5F9E32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2E8CF36-F78A-4FE0-9592-6403917D1D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5EDF90B-6EE8-4EF3-8454-3CC11F47C17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6048EAE-022F-4CEC-8E3E-A01B6AC20E7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5EB94A6-0E5C-4F08-A434-A16FBDEE8FB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E795E38-6521-4D02-83F4-24D04021B2D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087FBB6-E8C7-4269-8115-BD5DFBED7B1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31A9EBA-C31B-4348-8BFA-0BB92741C01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8B00730-E48D-41A9-9498-5DAB04BAC65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B016A52-8BCE-4CA8-90AF-E1539AD14E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1DEEAEC-C9FE-4E16-A4A1-4B6F65C090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F9EC4AA-74DA-4318-A35E-2681D5E77C4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4D6E0A0-1470-4089-A83C-EBBE234A575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B9241FA-E7F1-4002-8B39-64964C5C228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88DF3DC-0E0A-4D76-8C55-A3EB0CF76B4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50F7754-70BE-4742-BFD8-784DBBA511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90EB60D-84B0-41DD-87CB-00C75B4653F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1E60F64-E5FF-4979-8F54-920AA9152B0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A6E2BB4-2526-47A7-A8C9-E188FF7681F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9FA125A-C8FD-4EE0-98F0-3FC0BF47805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05836D6-3EB7-4875-95DA-725FFF59345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84C8B09-FCDB-418C-BE59-171A2845C54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CC627A8-1A5D-4A88-A8E7-47667E80C01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6F12717-E324-44AA-90EF-0D5AE4C7B8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7C34198-680A-478C-A3EF-346EC05E9CA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419FC0A-C4AF-48F7-9538-61D82BB212E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81E570F-BEDF-4F30-88A4-ED5E3C0CF10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61FA826-7053-4615-A7B9-A8C9B578CCA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CA3E99-0243-49DF-BDE3-12197BBECA7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5EA9579-2288-4600-9E33-DFEA700E16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20516B6-5106-4625-90DB-A902EA6842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1B8FC74-0D87-495E-B211-B4F0B030178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75B0FEF-0720-4A56-B73D-ECDDEBDB2D3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E2AB431-C56B-4B81-B348-CCAC01E3242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1B69B74-3A57-4A68-938B-D58DAD9102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202DE2E-1CD1-4E7D-8028-CD09FE39B74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E680EB6-ACC2-484B-8D6E-300189D7DB2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105E8F8-AF35-48A8-B96E-BBB7DCC75DC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03808DA-B654-46A4-8E58-6F79BFD6CC0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1AD3691-CC2B-4965-AE34-FBB02CA7E3D4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02355BD-BE0E-4398-BC42-36652A406F5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F3D9500-58D2-452F-A9A1-958017A0AD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04C01F1-9CB1-44C9-9310-FEA9696A45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F042F6F-A184-4422-8440-F2319A410CB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B5C5A24-A7B4-470D-A3A8-7FBAC7799A9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8F4B9DB-E9AD-4A81-A8B5-FE4D6DAAC3F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60FFA2B-3629-4F7E-AFCE-DD27ADB970C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D4B9C02-17EF-4491-A464-273E1882B5B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4B92923-FCF1-4222-9023-99CDBCA02B9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0C773DBA-5309-4889-A31A-32707007AE0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7CA5965-55DB-4CCB-8AAE-A5A2AD837AE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3FFB517-F47F-4785-89D2-008A92FA15D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7168143-C6AF-4A38-B511-976BDBFBF5C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4E38AA7-C078-4131-8027-996F6AF597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F42B3C99-4993-44C5-9304-CA27B7C1033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7F6E535-CC64-4D3D-A24A-DD602C16EB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BDBA94E-8212-4CE4-B574-3C638BC3DAA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CA26C63-A8ED-4808-BCB0-E9B08010A0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3C47FE8-6108-4828-9531-B678535D5CA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134FAE6-6052-4741-BADE-4AA4D8FBAF3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2214EC2-1CB8-49DF-81D0-72F0DF0963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B987262-C96F-4555-B011-E2C4660319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E745118-E72A-4B53-BBCA-FA3149B5C0F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8940FCE-FBE5-4AA1-8D7E-07DC5DE437F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EFE2CAB-A1A2-455D-98FA-59F8B1A06E7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F1DBA16-1837-49C6-A871-B5199D5F37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BA82ACC-A447-4640-96C7-B82EA62E8A3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F0BFAE4-5E5E-4AAF-ABF1-FEEB10571E6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F712151-B1B6-4229-A53D-893D7F5F0B2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274079C-D303-4AF5-B8AD-F0EB5889C59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7CEB7E8-B068-487F-8B3E-21135A5A8D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9F90DBB-2C8D-44A5-8521-224FAFCF4D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94D6659-D419-4F10-8B8D-D8A0D43E53A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82FED08-4DCD-4519-824F-C84AF822E84B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D007AB9-ADAC-4D18-B1C6-3E12D3B9437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A9FC52D-C3E9-4E59-A0E6-8F7D13002CF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017EAB0-7D85-4FD6-951F-7A4C2F2BB74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CFB13B1-6AA7-403E-B9BE-387AAE8DF5D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CA0CBE0-E6BE-4C23-9A0A-DFA3769D8F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2AD8E3F-2328-4188-82D3-231048E08C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B53F2D8-35CD-4A13-A60F-53710DA5D72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B13BDA6-4E36-4D65-B8FD-B1FB76A5CFA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D135492-D9BB-4652-9CE8-51FDC45968B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FDCB0B3-076D-408E-BADC-5190E3A3763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468F7A0-E891-46BF-8057-0B8C56801C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D929740-B55B-4489-AA5A-5EAE0B0660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DB45EB9-2D08-4F86-A83A-2604ECAE0E0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C25A8AC-3B8D-4DE5-A108-14E299C0F01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4153252-4480-47DB-9D3E-04F7F792DB6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98D3277-99FE-4369-A196-2C1FCFE62AB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5E35E28-2EAC-4132-887E-9675058E8B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42E5944-D0FA-4A85-BAAA-F65A724FE8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C3FEFF6-4F86-4871-8241-8CC7B767B6D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4DC92B8-43AB-4851-A730-A9CFEA2B57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D409AC5-543C-4510-82DD-3DC9D347F4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14CB48A7-BC1C-468E-BF37-19767C058A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682712D-A9FF-462D-9B2F-440779E32A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D597DE1-CD83-40B0-8A8F-826184867BD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F4DD1BD-1FC0-4798-BFBF-3FB36B6DF9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3188E50-3A22-4017-995E-0AF2B065F4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25CE045-7282-4D80-B23C-1021BC5C0A7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96F9357-A999-42E8-A0C0-F40829231C2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7C14E51-811C-44F4-B77B-0AEE21F77FB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A5EF1D3-F504-4409-933C-9779C7EB32E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16C17BD-EBF2-47FF-917F-07F63376136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CACA655-A059-4049-B6E3-B174DC1DC00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E57133F-4F88-47AA-A77E-057F1E52F0D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D32AA9A-0AE5-4E33-AAC3-57C532B6ECE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CABD91F-6B8D-4B40-935A-2C9FFF26B69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102C00E-0CCE-47F9-86CF-E1F72C8D526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462B90D-6DF7-427C-AE4C-5EDAF29CDE0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013943C-AB4E-45BD-B426-F73D4FF5D7C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0F46EC8-DA42-4F72-BC23-98439FFD0F0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BD62EBD-0DF1-483A-B232-88BFD99EEA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BC8B91E-8FF3-4795-AF3B-D4F33C294B8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A4DAD6E-563A-43DD-A8CC-2ADC79BBB9A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D80EADD-3802-48AC-A9B4-D4480596349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158FE37-D2D3-49AF-98C2-B9FBDD8CF2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96DF172-8ED9-44B3-9692-F8C6F85E05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CCC8C54-35C5-405A-97B1-134EF6DC18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11D4FF6-708F-4B57-BDA0-A35096E2FF5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160F40A-1061-42E7-AC23-CD0781D5857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85A082E-1C1C-4EDA-B004-ECABF9789D2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64E9D95-E002-415C-BFDA-F111C8BE45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2076569-7725-402D-A972-9C069C74E9A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B53508A-D2BB-46DA-AF28-E29886BAFC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0F53529-5DF6-4163-B6C5-12F01BCEF36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A88639E-4043-42DC-BA34-BA6E585247B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98630F6-FF3B-4F78-89E8-D1F7F316D2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EC40B69-8C90-496C-92FF-34BEE03EB80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22F8BCC-0601-4F56-8488-4126375EFC3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771D79A-6103-414E-9885-CD82841D96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0FB8AD0-A4EA-479A-98F5-2A1496D8586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D2332E6-00F0-4129-9246-F377477A05C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BB1B2B2-95F9-41B4-B752-214307765F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877F395-4FB8-4A0E-A1EA-DAA02B4C388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8AD73B7-53B9-43DC-BD20-8A858D50E84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A74AFDA-66ED-48D9-B264-FA66D0DF35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2371681-D48D-42F6-B919-78BDA0F53B8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03D9DFB-7C0A-421B-B739-1372EAAE788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DDF4CF7-8F8B-4462-89D0-70B56326DF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9F25F8A-1154-47BA-AECC-83352D9D01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C994C1D-519C-404A-8A2A-D9451BC5CD9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50E2B10-D582-4528-AFBC-8D359D9F34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40D17A2-1C34-4E58-8738-F7B7C27EF37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025A238-B701-429D-B841-5CC248FF30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A8EF6B6-4B0C-4BE4-A796-4A018E41D34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7163CEC-16CF-46B8-A8AD-1C37B23C0F8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F81816B-3804-4CA2-9D67-1E7F222582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A9CB4709-AB25-4C37-8EAF-F8E99C25DDC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ADB411DB-8CCA-47B8-B28C-42266928D6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8A83F9-27D1-44C2-BE05-296BB78DF4B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475FA02-9299-4E15-8081-7B6EEE72C87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D5AA1C1-D19F-479A-88EE-6D8ABF22B62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99414C7-C31B-41A0-BB0F-A1A272BD6B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32BB72F-8015-4EAD-A676-CF37D08909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F65A027-2328-4A09-8D7F-25AA302893D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E644372-EB3D-465B-B97F-30FCFE51FAB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38ED3F2-1205-4CFC-944B-B18DF434E07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A5EAAE8-A5B5-46C9-BCDD-897177F7E8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ACDD523-7621-42AE-A543-5C7D8F808EC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E9F8ECB-3E09-4C0E-B601-4325187B2A5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ACFBC09-32A4-42A2-898E-4EE0F091F76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B4E66E6-71FE-47D2-BBFD-E5E549D7DB5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90634CD-6FD7-4210-99CF-21768772D297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F4D0AB5-ECDD-45CD-9256-485F1EE9970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88F918C-32BA-4374-A0A5-1B97BC2E294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5C2680E-21CC-462C-A0F0-401820A830A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9B499CD-D769-4122-AFA1-990566C3153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AC55DF8-450F-4A4D-91A0-BACD4FD681C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080CBD6-D704-485F-8AD0-29CBCFAD3A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BB29571-6FCF-4F66-8DBA-BA9C974638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E4B21DDB-A833-423F-9B9C-A906E91C7E7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47E7A1D-4F4D-4EEF-A26C-7374621F882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4BC224F-6F87-400A-88C4-FE6CE2C162B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67F6D89-617C-4DD3-9FFF-07C76A0BD3E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E172F56-11E8-44C0-A4E8-9135839D147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41925AD-3E06-426D-B879-41BDB6FF0B3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1864CF7-9A8C-4D5C-A900-5A15583CA78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F41F7A9-B742-4D76-88E3-17947B7185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7D5FBF6-4222-4E0D-8180-07C35FDEF8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B83707B-F5D3-4281-ADD5-92519FE00EA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2366BE5-591B-452A-8236-4AE5D60965A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C829B70-D0F1-473E-A1DF-CCDA6FE4641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4FB6977-79CE-4216-99F3-11F661C5172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D2D7ABE-7B8A-4DE7-A83A-4C9024799B8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5CB394D8-18C0-45F1-A7F3-24F47651B34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7C8D680-5F07-46B0-AD00-30127D8CB4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BBB782D-4681-41FD-966B-3FF33885AE7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F71CFDA-40D2-408E-88C3-87AD24C124A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A8B29BC-49F7-4D22-A5C5-5D086AB4E23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1A17628-8BAE-4203-8199-E0A600D231D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7C2A59D-1EB7-4946-9D48-343AFEE9469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7C80796-5EDD-4F86-B4E6-E11C7A5A66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038FABE-B35A-44D1-817B-AED15353B67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1AB27B6-5456-4DAB-A5BE-853CD9E9E10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3648600-5D06-4FCF-9235-5AEFF9A3A36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BDADBE7-5703-4B31-ABCD-C259452142E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2B4F02D-4AF8-4287-896D-9A400EB0A87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4BA1E5D-2D80-43E9-8FDA-9144BBC7AF8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5B91AA5-F650-4587-8787-7D440571BCB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1690CEB-02FA-442E-B50D-EC965C5CBAC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F89D8D20-FE4F-4104-8120-756FB8CB5DE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098F2D8-6EB3-4C0A-B03B-77FF62AA3B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A7DA5D6-02F5-4B88-A9FB-24F6C2DA371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B80F756-8BDA-4C85-A77A-020D27EB615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1CE274D-6655-46F9-9483-8F8AE1EB637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34D2D0C-9190-4CED-BD1F-E2F517661EA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2093553-B1A5-410E-A304-57E996493AB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2532EB1-0FC9-4C7A-AA9B-1313D4266A5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17E2C25-F216-4389-8F48-6FF34A98901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3C92E30-6262-4633-9579-B8FAA443313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7638F89-04B0-4FB9-B0D9-2EDCCBC0258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A292ADC-938E-4550-B2B3-0812DB1C999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B98B862-242E-4965-ACF6-6D6A0C5C687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2DDCFBB-E10F-4868-86FF-11F1FEBB051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B53D427-5288-4552-B4F2-D6C4D1E3B6A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F62D4FF-AF56-4794-BC3E-66C1573C430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A40B064-4D09-4CCE-A1E2-91114930535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D55F7C0-85BD-4AB8-BA70-E3AE20C142F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4E1E1A1-421D-4019-A6CC-846E4F7987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5AD9266-5574-4F3B-9BCC-A10820B06C5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DDC65EC-F115-41A2-B8C2-8BE54980116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3E84BC4-C81F-426F-90C6-6BE00784DB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83A45BA-2D48-46B7-882E-5EB709A3F00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3B2DBE8-07BC-43F5-B3A9-EAE839ECB1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9D682DC-979E-40B4-B3A6-C710115F54E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D3EF10C-4221-44D0-9980-CEE388E382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995A563-8A4A-4833-9DE5-508973B7A3B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8244FFF-0B56-421C-B981-29FD5CE3B1E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D17C796-C6B6-4459-81D4-F79624FF9E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52E6FCC-801F-4FEA-B0A4-C39BF143FD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71CFFD8-4E46-449F-8E71-EC90B3A816B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45CDEC4-229C-4E1F-988F-36E3229EDA4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22534F2-E685-47AD-9967-5DEAA3B235D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4A69628-E239-461F-BA9D-1C859B6B08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90E0990-6E97-4198-B416-750A2F0532F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A7D9B71-087B-47C5-A9CD-9A00645D64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69FF7C8-6B8B-4548-B51C-7783CA41218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73EC56C-B00A-462B-A5C4-2CA63F0AFC4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AD1054C-BE86-4326-8520-015F0F04A5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142D3B9-2047-4292-A9E3-A1443C55DF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C804AAE-7FD6-4BD3-BB98-1EE12A1BB18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A9C9740-0E02-4C41-8431-252430D3BD9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205B1BF-0495-4195-AB14-7E3C3CF3879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D1FE0F91-9DD3-4A36-A79D-C01541131A5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5082406-8985-45BB-ACC0-C322565C5D2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36D94A7-BC94-4671-8EDC-97541AAA345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615A5E0-8271-4E3C-8A5C-B7AD94DFE28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E695C4A-67B2-4A74-B3FE-C0CC02C971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62E4CC3E-2D9A-4CEB-B411-DDAF8F5E0F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54D0595-F51A-44AF-A38D-0200B245965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A754460-3B7F-4734-8334-CDE1BD88271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95CC312-3D55-48BA-941F-B40DC161F59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B4F4C4B-5C77-497D-86E1-DCB876C8A3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1F91862-DC75-4702-9901-D940D41265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9E2D149-B91D-4AE1-82AF-1FE7430D278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4E152CE-9AC5-4B41-B0EC-783E49F5758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464177F-4ABC-4D32-A090-D757A68E79F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8F1A00F-8BF4-4351-A9E0-A208FDA71F2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5FEF2A0-C018-485E-BF23-4118664545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6098FEA-2B8D-47A5-884E-959608F038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A432CC4-1E33-4DC7-9EDF-B5BE70C8ACF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841515F-7078-47F5-B373-7FC358E8BB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FF18979-712C-414A-979D-9DF59620C2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508ED13-21E8-48FD-BD2F-522C1B28F3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4988084-3DCB-42DD-9097-340C4D3AC7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990BE5C-92A3-45AD-85BB-D9C6AB80B58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6A46480-8C6F-4FA9-86F6-5AC2642229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2A30D02-81E4-4AF9-9FE4-D77FFFA16B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4661978-EA49-4FC7-9F44-44CF0B6C513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CB494A9-1DC1-4FB9-9EA5-5F17FC815E1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BE73FC5-3331-4C3F-8207-03EE8EC4FCB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C8201EF-5059-47AC-91CB-EA1CF48D909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C6A0661-8976-463E-B340-72051F4B8B1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DC407E2-1DC1-47F0-B99B-545E4279EC0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09AC7C9-EBD2-4FD1-ABF4-3815F9B1B4C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3DFAAE0-6CFE-4A6F-A7BC-44A892D61AB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6415416-FA83-4C9E-9807-CBCD4C9C5CD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9758903-27E1-4788-B909-5E3D771FEF2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AA423B6-A0F6-4AC0-8651-A4A2B230E58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B45C038-DBBF-4883-9856-3F5130FD924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1F1B7C0-EC35-45E5-9E01-6D7354A6806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043D991-40BE-47DD-AE6F-69E2642C842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66E8A13-7BDD-44FB-9D97-35F087B3B40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E40390B-7DA6-48F4-9FA6-7459DC8B807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275499B-B896-4EBA-9407-A3186C170E3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478D125-A09B-4DDF-88C2-61C8BA03F16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A8FFCF1-6B64-4D19-A81B-C4794BAC013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9F68483-A140-4B42-8DB2-9534E4D6375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91F7B48-2E71-411A-8416-EAC3B15AA7B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9F2ED01-4A39-4E85-945E-2282CD08AFB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AF1F201-D525-4140-B8C5-583D468CE5A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706154E-E665-4D68-85C0-74BA35CDF5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B96C019-C04C-4D2D-AE61-6E9482DEDFA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3583AB0-9948-42A0-8FD4-E047B699AA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1FE05F7-33DA-488D-82E7-9967D0F42C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75F6A41-86BF-411C-82D4-820B6CCE4EF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93A5F3A6-65FA-458A-9E8E-652AA54416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3EB6D82-8171-446B-9D2F-3CF7DABB5A4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C5AF258-1E52-4B48-9AB9-5274411AF23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80DD8D8-5708-411D-92E6-E644907FCBA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2868A62-2D17-40B6-B3D4-33329760730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9BEB375-22CE-4BED-80C3-B4F607C16B1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20EA5FF-CAC8-4A9B-A003-88DDADA68E2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DBF69D3-6170-421D-A7C7-6B0C0F10350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8E75745-E1FE-4CAB-83D4-54EF727B92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C12D76B-FA14-4392-AA57-DEBC88F13A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D1BA2BD-8A19-4E6B-B113-7030F1090B9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237AC84-4F07-4A7B-AB19-E6271232355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5AADC27-E0C4-4349-8EEF-79B170AC28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E00C18C-B629-4A4C-9BE1-45A2514D9B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2052007-137F-4683-9E10-F8B9194E91C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3BD96AF-9B72-4E06-9E00-FA5226474D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8238952-1C90-45EE-A60A-60A52A76427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3F9A6D1-60EA-4DFE-AB4E-AFE1943612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A88B442-E707-496E-BED8-D26763D33DB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36B66F81-F403-46C7-AE9A-CB00D7E12D3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D74CA38-0AF7-4C4D-BD8F-1F946C3546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8848EE5-F56F-4DF0-9DD8-5D5E2D6D310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82C1056-480F-413A-9763-35B1E757C2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6CA95CD-8865-48DC-B77A-2E5E3C3FE3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BBF4476-9136-41EB-B94A-52E8737B3F5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2DE68EC-1F48-4F8B-A974-4AC9AE41F0A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04F9E09-07E7-4B07-A7F8-A16F883302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7074E93-6307-4161-8DA4-5AA9087DF8A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F1D6761-99F7-4EA2-B4C8-6EEBF185CCB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4D54324-C6A4-47D5-8AE4-CBF2D6FB6AE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9E7D4C0F-16EA-4E39-8D43-31DFB0CE32E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E409432-6C72-43C1-867C-B3E351D0DC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75114FE-6FA7-406B-AE54-543625E1078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EA27A08-D780-4C9E-BB10-10D3440C53D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FD2134FE-0B84-47C7-A79A-DA3407D4C74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0EF869D-5FB1-4DA4-9BD0-88C901C96761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F5773DD-7722-49D2-A53D-26D0E395204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C9AFCB2-F3BA-4349-8956-BB30707F677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05B0CAE-1B15-47A3-B8D9-6610505A9C6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62F1E5B-5E4C-4FD3-ACD4-DA433ADFD6E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B014F49-7BDA-4ABB-8C92-900DA515755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98A064F-2A52-4E24-88E3-818425FD9B7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C8F4B35-42E5-42DE-AD72-169AEB0513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9BB3528-4ED7-411E-9A5A-E8527550D0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56A71443-9AAC-4FCF-9AED-F87188D827E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BE4B6AD-0DE3-4D15-A5C8-E4AC3853C8D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4B0CA16-1390-4B62-BBBD-761304DE06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099BA7A-E980-45C8-BF8F-F6F20E1D9C9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AEBF82D-9535-4184-8A5F-52E650DE93E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84AC397-A261-46E6-A96B-32D55E2A6E9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D839472-9609-4C6E-873D-60F0A18BCA4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3C96D6D-0FB8-43B6-9D90-5F1557D9EA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594A866-2EBC-46D9-ADF4-AFFB4ACD24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B17936AD-D7B2-44C6-AF75-A00AF6FC23F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9E51925-E884-41B4-BAA4-F69A3E1BC9E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7E35516-0EA4-44B0-842E-4AD988C56D0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B200C88-3627-4F9D-AB45-F6D345874A6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75679D8-4B87-4331-AFE1-7F89C684012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36A9353-EC3A-43F5-82F0-F4741698D01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18DF861-3483-417D-A8A4-78AC398BE1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C9505BB-40B3-45D3-ACC4-49012500094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FBF6142-8587-47F2-BC18-02FB0F1FDAF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675C8F6-6FF0-4919-BE2B-DB1D3FEABC8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BAD9970-7800-4083-A1BB-8A7B44E7EC4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6BB993D-6591-4C62-BB9D-4AFD4B7285F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47D10BE-8937-4304-B7B1-563632D4D5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C066233-B937-45A5-A05D-7756C4ED44E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FE4F7A2-A1D0-45F5-80D2-C841AA63991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2E31874-F697-4339-AD5D-3155FC5CC18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91967D3-AF83-49D3-805A-B1ED94C41A4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A0E0C840-08F9-4B17-8AFB-DD8411FE2D0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EC929E6-274D-4822-BD26-450D690BF2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F26C2F4-C21E-4AD2-A358-1776AE018A6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3FBD522-AE65-40C6-A779-8C6AF444493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2F43426-E9BC-49D7-A294-3B5A9B5F728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86024F8-CBBC-435B-9A57-BA3DE7DBDDF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08A7464-2E1C-445C-8B51-C5F18375EDC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1A007C4-D115-41CA-BA8F-7D0D8C7BEA7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1DEA416-0D48-4DFB-80D3-E22759F8B37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236C67D-1323-4D73-89D7-21C311AA181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2FC9D43-05FE-401B-8911-5034BFBD9D0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17E1A22-FDF5-4104-ABC3-4FFAF50CB55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5AF5AD0-1607-4929-8651-6E668B3833C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E8B6625-D0A6-462F-8204-07049D3067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43BF8AB-CEAA-45C4-BA62-236205BD71C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F63B660-A9F3-4CE1-BD4D-ED57D27B83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D6E7F33-93D9-419F-8B50-B7F84FCDECB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0C94405-9576-4F85-A52E-1326E39C824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23C35C7-09CE-4200-A72E-A25AB58B0A5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38B1F46-8A17-4934-AE5B-DA3BD3D5DB9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75C2FA2-9D73-4336-B1F3-E5A70A353BE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7C5D004-655B-48A5-8770-7B9333D9086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ECAF67B-C014-4CB6-B369-9AA6EE3D1E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6BDB883-8E42-4CFA-A738-014CC5BE28B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C99F6C9-2886-4EF7-8843-7306CA3DB67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D89BB74-187F-4BD8-85E6-0D36E52D3B3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4BF6B526-C8FE-4370-AC78-28A42EAEF77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43FB785-DF57-4CB9-B0F4-94A5E2F50C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446974C-CA01-492A-B142-F8FC9350B4B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B712766-C4D9-4505-8DA2-DA84085234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79BCB84-588B-42EF-AF57-1F3478F082F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1EDFEA3-5371-48A0-94E5-39BD914D1C9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B417F8C-E48B-4FC6-AC74-C432357253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4EE465F-8154-46BC-BFF3-AD2F4C3E87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0B4150B6-A84D-48FA-A158-E33795DD2D1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1FCE418-D85D-477C-8658-5CD570D40B6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CA0D0A8-2F21-4E9B-A9FF-802E12C5C9DF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43D553A-0A13-400C-9E76-5271D8A961E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91700E7-C6DD-4049-BB87-AA30B494600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4374731F-6E40-482F-8B84-CB1F5B9FEF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7FAC4DA-F622-44E1-88FE-A10A836BA9E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DDFAD67-8E4E-4486-8C16-C44F3C6A25D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1ABEA74-30DA-48F5-88EB-DD674E3981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895996A-FD28-4EC0-9286-6B8A11D7A0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0306812-FC4A-4B1E-A2B3-EE2CDF0D4D6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FDC379E-4621-4F64-871C-A6939DBBFB2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723BF70-403E-4B8C-843C-7273FA417C8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DD06804-6DA8-4A5C-88F3-E07FDABE5CF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00D7749-07F6-41A8-BF1D-55F5B3DA8D0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35EC660-9DC3-4BA7-87A4-FFB3F10EB33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46B5927-A2F2-4C24-B29E-C57F683580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FC1B70C-F004-4555-8AD6-A7612FF52F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35CCD1F-1533-47C7-A8C4-C134F7CF63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8C98992-546B-45BB-BD58-463E57209BF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A63C9A1-869F-4C8B-9F26-B426D56B2F8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DECCBC7-E552-493B-9ABF-72D49167F82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C0C70AE-4D23-41EE-B914-2C117573FB2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CCD1393C-4255-4DA0-B32F-9CF947FAF7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F5A6BBD-A86C-4AA1-B2F7-5CCDADC0B3D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80A6F2B-87D3-4329-A164-0299113656F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6C679F6-2D37-43B8-95BC-D94AA9CEB86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6BDCA91-3FEF-493C-A820-C9179556603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457DD8C4-534E-4C0D-974B-FFF1625B5F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6204B3F-F05D-4B19-96AB-78DF5C9EEC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1082492-120B-47E7-8B5A-5C524705014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0ECF18B-F02A-4008-94BF-9AC2B70EFC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F95FA92-0C44-4695-9EB9-F80098CD1F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054934C-4436-4219-AE60-A072538E4F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620F014-A93D-4D85-B591-27C61FE33A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15B3A97-7F3C-4992-ABA3-6D8DCD844BB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C2ECFBB-A8F7-413A-A124-9EFCFCF391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C739D4F-5AB8-48EF-BB0F-8595640B3E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C7BD332-7607-4CC0-8C4B-D471316AC34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CC45DC8-0FE0-4CB0-9C39-FDD6BEF0DFB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2D0ECCF-63CE-4E56-9D86-B07BAB90D9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C1AD2A8-7CC6-4469-9917-8CEC3BA0A75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3F5BFB0-CC8F-4021-B10A-4281584AB42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7A2718E1-E9C6-493A-876D-E98333E4B13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64F075B-2E71-4C80-B458-4527D1EDE84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AEF4D11-164C-41A1-9B0B-B2B3AF862CB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5439960-8815-4136-9E52-03094B000E5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AE13989-3474-405C-B2F4-DAAA63F444D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18889CA-C763-4C45-A3BD-BBFCEA407EE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6069274-CCD3-4287-97F8-2429508EA0A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613AAD4-61F6-4E82-BB44-287963B45B5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5E039F0-BF44-4B64-B7AB-742B778E884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8FC72A1-4D37-4B2E-944C-F6333276ECF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AB3EBCF-E9C2-43F5-9E22-DF39FA3E917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2884008-0A46-42F1-8A97-4496A7E6FFC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9FEFC5F-929B-4D8A-B587-D19195D5C54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B999D5E-D507-46F5-BE00-7218595D518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FF17FF10-5E38-4E96-B1F3-2C543CA2E4D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1BA673D-848C-4EC0-AA12-481D9CDF670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82AEC42-BB06-4D7A-9D12-0A044DE922C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3C1D83E-6F64-4F7B-97D1-640EEA6086A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45AD5BF-B4FE-4FEB-8CC4-0721945A45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559E670-2847-44B0-B0BB-5665C0C08D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4FF7E22-98A7-44C6-B15C-7AEC490ECD5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A1A252C-BFA9-436A-8A34-0FFC4468AAF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FCBAED5-7038-4D5F-929F-3B505099B2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F82BEB5-3C15-40BD-8E8C-1C450A6537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2784885-81B6-4C65-B209-E2816E27920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FEF50D2-847F-4AA4-B7EC-070511E31F2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6399AA3-912C-4743-A03C-A2C26BBEC7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1870A2F-908F-495C-BDB9-C278DF991A1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4610AEB-E5A4-436C-BFFF-F08BAE57723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2C085E5-4FEF-42F9-98F6-8254141556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0316EA2-7753-4AC8-8275-0913098FE71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102A8EC-768C-4AE8-A957-C3CDC01DE94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6265C0F-D159-486A-926C-253F9765FA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FEA6BC8-A092-493F-A3C4-5BFB179FAEF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180D617-4BFC-483A-AE03-CDB4A7C6867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F87D5B3-5266-401E-8E89-D24EFA563B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BAFED3F-87FC-45BF-BA6E-5DE95F040B0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017F399-5C7A-4957-9830-2A8F47ACD0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0794818-FE7A-4ECD-A7D4-C7A394E539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2665830-0E22-4C31-A196-C307CCED78C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E24592F-FD58-434E-A085-235FB6F645F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0DB6C2-9FB3-40A2-B35C-A26A30C80CB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50F2F1A-885B-4E9E-96B3-CC93D05A227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385C594-267B-4964-B376-5FFFFD9398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027BAD7-3D5F-4369-8C92-1B617B3F3661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82EF087-391A-43F3-83ED-A78DA3C9C3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2B9FCAB-9E3B-490C-9236-3FAA400B2B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37F18F3-58FB-44AC-B89F-DB0651EF41D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565D2A5-03B2-4B27-A984-271F9434507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A5F2E33-82F4-4D8C-AF4E-3DADBAC5FE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B4E9700-3031-4308-9EE1-6F30DF36300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F823146-AC37-45A8-8835-BD753E69B7A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F2ED73A-75F4-4E1D-800D-4000FE474F7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29DD873-F9EF-49A3-B79B-0181B417DC8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E090629-80DF-41F3-8E97-909F0DE11B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8406136-C435-40F3-A137-ED85C3C149C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0B4B601-1633-4B47-AE30-4F0F6A2C4D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0E0B90F-1718-419A-8344-8AE38167616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421982A-4B77-491C-B894-5F1265FAC48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EB95AD3-E075-4EB8-A3EB-91293B82775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6C11557-063F-4C33-A173-79C46F1F7A8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D6AF4E7-9A20-4ADE-9864-51D5EA784E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BCCBE1E-32D3-4C2A-A74C-E4892B37836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07A17E2-CB4A-414A-9471-A7A2592C3B4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06933DA-06DB-4D2E-8DB0-B63F2B5187E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59ECE85-FA05-486B-98D5-B8FB315CD4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C1C375B-3335-43DD-ABA2-BC12D615A0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B502489-0A9A-414F-AFA3-A5CB870979C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E93075F-41FF-4BB8-8B60-56A07D4524D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262F829-DCA4-48AE-B648-E735C00F40E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A6099A6-0D37-4D70-A0D0-2E347FFBCDD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B9406C8-09BC-468A-A701-0AFF8969AE9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0AE5680-A79D-4BB4-BC5F-9BC20B2D03E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04B34ED-0D6E-4CBB-A3B6-D5A99030E3E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DC747DAA-3611-4CB1-88A2-F33B7A9EFE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C0D093D-BB41-43BA-99E2-1CA911E183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47FEB9F-0608-4EBC-BC3F-73791AC69B3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3BF12DA-BF3B-4298-884D-FADD6D8F427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A323E46-A21F-4831-848F-D024C3F8D23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3E9430A-051B-44E3-A175-0E4EFEA19E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E17CAE1A-C9BE-429A-B8F2-E558B014D3E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E05638A-64D4-419E-B5D6-B9E9208849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4D77D17-EA8D-4371-B8CD-62E1F6957B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3B856C3-96EE-47D1-85AB-1A05D99F369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A6456CB-241D-48EE-97F4-A85D92C4403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1E54177-B7AA-4FAF-97FA-3F299CDED4B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B47A91F-DCDD-4735-ACDB-EC2A4DD465F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DE020A3-B25F-44A0-A78C-6DCD623C964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B81D56B-A6CA-4A11-9139-1D63510942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0D263F1-1589-4977-8576-8BA65261DA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8BAD9FC-9B69-4A69-AB85-F77C0F8458C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16447D1-4E0E-4D25-9463-E9E9789DFA5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B4FC3FA-E5CD-4E9F-8017-CA7129EAAB5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D6E2C60-679E-439E-AFAE-A0F2DCBC92C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AF42807-1F47-4944-883B-43C2B702245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6B685E4-4D68-49F0-AA56-3291DB92C0E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CD400EE-E144-48F3-9345-608D59D460D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9C28DF3-D279-4877-89B2-FDB9FE4E6C4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011DECA-D809-4396-9587-544D09EAC5B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6CB7A77-E6EF-4E45-9B0A-E6530AC77E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5912D915-7EA4-44E4-B44D-2FCF08E0ACB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1B55974-DA06-42CD-8848-A61B8C949E7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912A862-A808-4505-85D3-FED0AEE7B06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EBE1565-CBAF-41C8-8AA2-341675F168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44BD234F-998F-45CC-B940-78F68E9850B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79500F2-ABE7-4E13-B940-A49E92CCAD8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F98E765-1559-4063-A7B5-10CA390FCD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1342219-C7A8-49A8-B2C9-CC20B85133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CAD5062-24E0-425B-A993-31A1E681D7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C96895A-D23B-44B0-A84B-C5DC4D164C1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8FC29F4-062C-4004-BC46-B4689A77AD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F7D913F-5AA4-4146-9F9A-5361B18FE65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6831B4B-5356-4D6E-87B9-30C1185A867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0C9831D-FA1D-426B-898B-95B52FBD65D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74B8F42-DAC1-48A2-B77D-F015994D5F3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DAFAA5DA-3877-48FD-8278-D6A755DE361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9EF7423-A2D0-4E24-AC5C-448D0FD7FD6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6C1117F-B2A6-4EC4-8FE2-4A5CC3CE724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55276C3-E924-444C-A303-904167D7FB2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E6042FF-2378-4492-93C9-77BC4C878BC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A8070C8-1E8C-47DA-8939-F16979B261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98E1DB6-D1E4-4AEF-AF09-725AA2A170D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AFA8F7D-B3C3-4198-A0F6-4C437BDAC6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045C9FF-5535-468F-8101-EED482598C2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5B70ECD-93F1-4D09-99A5-294C277B481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DFFFB0F-E2CA-4075-9408-643D92A758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08054E6-7C6C-48E5-968D-D5DD09C5BD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035415D-1010-4509-811D-95C077DA601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8D7CFCB9-2DF7-4232-9A49-B3660D1C7CE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7612E45-7AF8-4F10-B9B1-2854B18E075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F950E89-7128-46EE-9B34-E0A83DAFB9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F6068C1-CFBB-4E60-BD0C-8812F18CBDB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3C5C4E40-03D5-4650-B15C-F129C4537B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C8440DD-064B-4857-BFBD-88ABA502520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28E4B52-5F7D-47E0-A77C-5CD91C2C72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EACD835-7189-47AE-8F72-972C882C41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4991C9D-ED8E-400A-B31C-4CC85FB5FB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435FFB96-D10E-4DE1-89FF-E8785323DBA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0960A15-1601-49EF-982F-D43F4336FFF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D555798-2CEB-4930-B919-B56B39DA1FD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92C556F-4195-4A69-A4B9-4EDD578460E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A5518BA-3CDB-4EB4-8A21-BDCD217EB1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A0F1B66-63F2-43DF-B97C-41954BB86A0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87716DA-E5C5-45CA-95F6-C0472DA25A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BE2F8C0-C68D-4F69-BD2B-E04C4A9919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CDD4DEF-7F3F-4C6E-B27B-8A414557713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2479680-17B0-4F00-9A84-BE013CAC0E5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4217630-DBAF-4BFD-B42B-D1A66B986B0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87D18C34-37A1-44AF-A165-1C2556935D2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10ABE4D-A4BB-414F-A9C2-A3BC1790DE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68B6A47-5414-4858-A200-50D4A29894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D0D47A7-8120-4079-9CE0-996BDDE4C1D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4824940-4DE5-4E29-A656-50FD0C799C5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EEFC3B1-9D5F-40CF-A42A-86AF71CE241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BA66FA2-CB74-4EED-9309-839DF834A78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7F18060-7593-49DE-9B2E-5895CC1DBD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A2B565E-9A2E-4A8F-B9AE-55F7C50C18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5618410-6211-467E-8877-0AED5301D75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99EFFF9-AAC4-4682-A099-1B88B43191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CB69DA6-FCCD-44C1-B3CC-3D613DBAD9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1FD3280-1D9B-4F12-A851-A714F357CD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FFF54CB-EFEC-441C-8CC9-7E31E7A7D6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9126656-BEAB-4BA6-B690-3FCBCD51D70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0343D82-D340-4C02-8BB0-7FE4E20C2D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34915B-E2BB-4364-8784-D7FA794A32D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ABEED91-5E31-418C-BE97-77C3B623E45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419474E-2847-4DF5-A518-2EBA82752A4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BAF85CB-F22E-4CAF-B716-BB0B0401A9D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341B418-8C2C-41C1-8029-868B1E2D1C8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12EE0F1-6356-4077-82B9-F3B1FDC5562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29D2DBE-C6C9-4D86-8A90-CDB34636BB1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C37E0CC-3042-4236-8F85-452409F1ED4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F9F7F9A-E650-45D1-92FF-D4D648A0620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3CAFE74-99F3-4BF6-88C0-4C922E93868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4446495B-CF68-4AD1-8105-2E6FD9071FC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2E3890F-2082-4625-A06D-77DBDB583C1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EF815DF-3629-423B-B1AB-DB1E80BECF6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DD17B3D-D779-49F6-B1B9-DAC0EEC92C6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8AA66A4-6D62-4514-8D05-71588346897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82D417A2-4444-4560-9646-5E9C4895BDF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150D632-8521-4EFC-9EEA-9B4B68617AF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917A07B-C382-4E18-B9D9-0A679DC3049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E9CC168-E338-4AAF-B6FF-D13A69AF6CC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B4E04DB-4DAF-4AF5-A02C-6BB0C27B32D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F487AE8-7572-451D-A784-8009804D439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737E5D2-DB15-44F7-955E-855C51026CC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4745D2A-59F1-4DB2-9908-C2D705C0113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633B8A6-1BF0-4248-908C-2F1683B1042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6E2FFCA-EFD6-4CF0-B07C-CD7DDC6DC8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2EC605B0-6AC4-4F27-B227-FE498F5406A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DF183D9-8963-4FEB-B53D-22343D26984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D9441CA-1CF8-4E3A-8AFC-24C09139852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6C127CB-A59F-4CB3-8A72-C88B04632C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6CCB5D2-AB26-499D-9303-2215EBDF08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093BF89-8886-415D-8F57-4940BE80C98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D68A3D9-7B91-4130-BBA4-1F68FE188CA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6D80CC6-58A5-4D40-B07C-D1A9BF15D69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612967E-E795-4A20-9E18-A489C7A02EE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982870A-563B-4BF0-9BB8-B93C3F9A680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AA60121-1860-4DF9-A726-DB2DA7FA45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D28CE84-A347-47DA-A7D4-3C286D197EB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BFB10AF-D900-44B2-84E6-1AA1D79F7B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DF89301-27ED-4CED-AD76-CD2D57A6ED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B91C178-E3D9-4D1D-840B-8D1E6FC39E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9235DA2-00AD-428C-8D77-AA1C42BF363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C4EB8B5-6F11-47BC-92A4-30D303EF53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BA671BA-DB6C-4004-B9C2-D555527A53E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B03DFD87-F5CB-4A13-B443-75E23637640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1A3A4D6-AA0C-42EE-8A7A-817816B2C4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2025B0A-5B6A-4BB6-8461-3F54C346F4C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D5565B9-6025-4A94-8D5C-737777A1AC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4DB23E6-4341-4BF7-8F93-37DF02BF80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2606C523-7F30-4632-84F8-7185C748F70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11A56FA-A4D2-45AD-AF1A-74E61892D2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88016A7-D9F9-4D63-BBD0-5FDD946BD1D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582262B-FD91-474C-ABD6-F63DF1A6F7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1B15FA0-944A-4AFE-BAB8-0A8CF65EAA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997DE5A-9B66-4DFC-829F-923FF9A035D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339177D-BADA-4695-B613-C15D8D74566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2E50211-BD52-479D-8001-9DB970E5AE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6B044AC-A40D-464B-BA4A-F8090521B03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6C035EE-583E-4254-8B0D-579F41EAE82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5AE221F-5D7F-4C20-BDBC-8B87CAEC3AD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40CF7D2-EB9F-499E-9F8E-48DAA8477C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BE288CF-448E-454A-A129-9435D7EF3E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8E762B8-3F7B-4663-BF67-DC820408AB5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4A21CB5-039C-4864-95A1-B3E00AA03AA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D2DEC244-89B7-4019-B015-4D5C81143C0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769C208-B19D-4FDD-AE8E-B88798C1CDE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9D7B45B-0D0F-4A99-8339-BBDBD29E022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D180BF1-5885-4AF6-BFC8-5A8C8E305EF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7A12F4B-6714-4C5D-996E-A645FED5739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B398E3C-B8BE-4B16-85C1-A605BD950DD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0031E5D-E93B-40BD-948F-4AF33A82D9C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D6376AE-1747-4B9B-8368-00F979B646E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5BF4009-BF2E-4E52-9C2D-D2695D0717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E44ECBD-5AE5-4C98-A6A9-54BA93D1C2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E8015B9-4B2A-4448-A771-56C83CF63EC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9B4C836-14E3-4B25-BA44-29A106FDEC9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C080769-3909-43A3-8B4C-A2AEF311C09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EB7C074-BB5A-4E03-9160-D2FBFB7F915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03EB4920-B8D6-4C13-BB8D-0F4E8B3176C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F0A7196-F28A-443A-BDF6-26D28143560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CD8DF38-BA5C-4C02-9598-603EAF1593D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1E2908B-9577-488B-963F-4144CBB420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1BB654C-606A-42AD-BB66-8F706B6C4F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98BB4B8-3503-40AA-9C41-51636943661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6C51F14-1B52-480A-9E82-C3F186F83AA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EFC67C5-42AA-45E0-BD06-CD7DBA4D537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AB2C9C5-287A-4CE6-A966-74DB49E905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A4ADD31-3088-45AF-8D36-5050DF86047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72E3CBF-7519-4112-A0AC-8EB3B4E90F3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6AF7B23-A955-49EB-96A6-2631DCDFC2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F7D88F7-8A6C-471D-8CE2-2C6423E1B78C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696E621-C07E-49F2-B8E5-5E024B9C612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7BD7480-905D-43FA-BE94-AB46144F7B9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FA4512B-B710-4DD1-8D09-E55465C4662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D483658-C6F8-4A4D-9755-19385E5F15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6354736-3280-4A14-9BF3-3A787E3C18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BFAFCBD-31A1-41B3-A4E5-E7B6FD1CEA1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4ED24F7-4D7B-412B-9A8A-A3E54EFC398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31B72E4-ECC2-429B-B570-4A2C20697F2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5F549E4-47E1-4C37-926A-28787004A5A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E19ACAC-2797-4DB1-B631-8680C4D8B18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73501B1-9A2F-4213-8B60-6F1A4230083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689F414-103E-4D27-BE2B-A26B1B49DA2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77DAFF2-CB34-452D-BE9F-E63D024C0C7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625CD8D-4491-41AC-8D03-E1C0A4EE6C8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4ED78AB-F70B-4665-9E57-F0E76B24611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6493224-3C72-4F67-B0DB-56B55869FA6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E60299F-C022-41EE-B27A-77AB0EADAF2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5D3F9D8-1B4A-4867-8EDE-C27C59A878B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3B15E80-A932-4DC4-BE1F-588C2D7FBD7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B2B8250-BDC4-459B-AD6A-10F9BDD327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A167958-FF33-4B48-8151-464F1D21E4E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DFA9071-B4E7-41F5-8C1F-F5599BA5298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B177DC9-D4C8-48B8-95E1-A86A15ABE4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527E75A-9875-4184-8170-4B473C1D92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4C7F539-1751-4729-8A15-4789ADB6F9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14D60DA-5ADC-4FAA-8F09-ABED3A4A89A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510FBF9-4320-4168-9704-9E0DE8F4CD3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C2E23B8-C30B-470E-8192-CB491DB02FE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B38A852-AB2F-4D59-A4C9-B41D7328B0E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8F1D3D9-37D6-406E-988C-130C0EC03836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8E05D6D-1FED-406B-A3D2-D7447B1F136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FAF1B0D-D200-477F-9625-55EB7176BA3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7A9ACCE-C174-48F9-AF47-2F417BB3654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B26147FE-4EE0-4B34-8AE5-6185AC314C5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8214B75-C1A3-4E1B-8155-2A95E8B0EC7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A9A7286-466A-4EE8-8553-61D057F7DE1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8474028-2B93-49A2-9F51-4B56F4A208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DB83AAE-E383-40FD-870A-EAA3B4B6CBE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53DB9FC-BD27-427C-B91B-773E91734D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0D30C55-3CFC-4342-B831-9D3A3CC3C6C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8232DFA-AB1A-4682-976F-575B753A7E8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8CC5758-0CE6-4494-821E-C6DFD0EDBA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00FF0AE-8820-487D-A381-EF04927025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C61BE83-2B99-41D4-A9AF-D5F391B2FC1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3BBEC70-A0E1-4C91-AEF5-D33A488ED11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66B9752-D554-4F7E-A359-7098D0C6077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E0ED8E2-B0CC-4FD6-9ACC-34BF4DBF49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8D33FBF-6977-4295-8DFF-F626496EC81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0D4BD8B-5525-4520-8467-7077D76C87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AC6F367-035E-4E0D-A396-901727CE34B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CC6A3F6-AA43-466C-A624-D31231E02CC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5AADC03-DB1B-464B-8943-327BFCE28B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692BDF6-7120-4EB5-9D43-68D29E4DB9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EF7552A-57DD-44D4-8CF9-40F78704C7E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4F5184C-C87F-4DC2-90E4-BE8E14D5040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36EED9A-6343-45DE-A1E2-CB3CE479E12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B0D5ECF-EB47-4EAE-A230-BC4896AA958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726E911C-7A15-4908-B3D8-9090A3A3286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25642F9-5543-4A57-AE07-E91401BC787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A21EE69-F5DF-4022-BCE7-B1D0DE10BC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75521540-8BD8-4BAA-A911-555FD70E41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72CE139-ED8E-41C2-B424-8F2C06D6834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6A9C962-2F74-4D25-8FB4-2B4429DADA2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86CC87E-ABD0-450B-B0BC-4FDB0E1399C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4C11294-15EA-4304-8A91-2FC1B8DDC28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9677D3-A4FD-4476-A0FF-A50A284A32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9723444-D728-46B5-9A74-A2F24EDCE4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3B673F40-40F4-49F1-BA66-510ADCADA17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65F28F3-7039-4479-B41E-371A75D3CFA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072472D-B7A6-46C3-9B14-A6535049459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A61F18C-79D7-450C-88DB-88467B3A97F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94D9329-EAF1-4BEC-B76D-973E1E846F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7C85B02-5947-4A30-89E9-FDC8D89428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EA2539E-B57D-45B1-8339-ED1DBBE0EFF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CEAF8FE-AF35-46E2-8F7D-272D81EEFC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7D9281D-80C7-40D5-ADBF-3255780436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337A2D8-3009-42A1-9721-9FBB199C44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5A92102-AA06-4CF8-AE6D-AE739ECB6C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09A940E-DC5C-47E6-9C0F-8D938E322BD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3A3C29F-A526-498F-9C0E-8DA8FB6712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C9D0C82-63A5-4D1E-92EF-3E54F5AD5A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534CA6C-1BE2-45FB-B9CE-27F7FC67D2C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F73BAD3-F487-46B3-842A-C0D0F95A9F8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6852F4C-D5F1-42F1-BF77-CE2A0EFE832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C619F7E-431C-4E43-A47A-42C3F93A53A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7F67782-3BF6-442E-AC5F-E349888926A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30A76F8-1804-49E3-B753-36AB54BA532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43060EA-15D9-4D18-A0FF-51C113D8471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AAE8D65-E5DE-473A-9FD6-29608CC4E60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C637839-FADF-4154-A8A3-FF9D238876B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1C9246E-557C-4295-9947-0B6DF5C3A06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81007DF6-5F96-4483-AB65-66F3CF1141E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77BFBCA-CCC0-4AAB-B310-005F5A1F07D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90EF8C6-3608-46B0-BDB0-D299AA3B36C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14DFF43-E73E-47D7-B9FA-50076D96DA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E93D7A6-973A-479E-ACFB-5C7F6F29044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136AEA9-8F86-4607-958A-332E6BA7A39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47096FE-1859-42BF-8380-BF736CA239D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FBD6D36-AB40-4BFD-A42E-B3B993ACCF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A860874-7B3E-41D9-956B-1AB0ADCD8A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B92508C-53EF-48CB-8CE6-FF06B6A1D7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F347FD0-CC01-4BAC-B93A-565BE7363BA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BA0EAC6-7C38-4A82-BF84-F7E14F1ECF4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63C2270-46DE-4B28-B7EC-11FB42065A6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BEDB915-5B9C-48A1-8369-5646E13672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8A7F0AF-641D-4D62-A3DB-9B621CAF04C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DBBF17-0668-4C20-B958-49F8A009609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D2AA9B1-9E7B-4F47-8D60-FC8D52AC842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4798610-7694-4E17-BBF3-79A6F861AC9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66815B43-24A3-45BF-894C-D31D5F19D6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812D17A-D720-4012-A698-B99548B0BC7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EA6A499-1D2A-4424-A86F-263776B85AC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0B195E8-2850-49FA-914B-599254F055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B249113-55DF-476B-BBEE-2817616058D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D1E15D5-E8AB-40EB-9A1A-E164533B51E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A9E9A6B-FCF5-4590-A24D-463ED913E84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89915458-6072-4262-B420-3478117E79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646792B-2703-4C0E-BE46-2411223694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BCE1D76B-9CA7-45BE-AB58-400BD5BC0B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72992B2-3C3F-4181-92A4-5F670A631D4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AC0324D-065B-4E93-9AEC-2AE7506DDE0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D1206E9-EB35-4D2B-ADD5-EFA970641E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687721D-1949-42D0-8C78-55C826CA3E8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917D7ED-658B-4802-99D3-30FE6665C8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DB6C235-2FD7-4CC3-9C31-10423F9CD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DA26FD9-896F-4EC7-B08F-F942A795FD0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4725857-3358-483D-BAFB-0A89EC78F89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D2DE7CE-C090-455E-956B-25F91F4262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BBA401B-426D-4D0E-8F38-8C90EE1B318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798B20B-77E6-4EEC-9D02-5C128734BA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615A7D1-ACC4-45D5-A4EC-8614613D81D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41DEC4B-442D-4986-8437-2D6858FE70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AC69FAC-6BA0-42BB-A88E-5D5582D3200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D24F2C3-EDFD-488F-9F0C-816798ED10C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4620D0C-57C5-4AE1-B335-A9D7A6F21AD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3DBA179-A905-4D8B-B74B-E635D1FA12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EE039375-662E-48FB-AAE7-891117F276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D49E4A1-322E-4596-8B2A-4806DC45531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86E3F6D-4F10-4CE4-BFBD-935B947D73C5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A048EA9-56C1-41AC-A8FD-2F10B1E5EFA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CE0E25C-C812-41F3-8BFD-23634F9C7C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12CDEFE-2FDD-4677-9DDC-ADF709A4BCD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9CA495B-6155-460F-9470-85581CD9123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E424DD7B-DDEA-4A24-8E13-DAE4F9767D1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0A66034-A0DC-4260-BB38-2C77E247488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F2873D1B-501F-4B57-8C1D-D782A612E56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D18D557-D0AE-4BDB-875D-2475C6CCECE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29029226-8165-4736-BB43-CB940A2B35F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9D25B4C-B673-42FE-B7A0-081C6579B14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17FD6E2-9A80-441C-A733-57F42CB32D8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8109A55-59B1-43B5-8236-79D5D5AA6DF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B728EED-E9B0-4D2F-8A3F-4FDB994C16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087D182-4099-447C-9016-3362E5783C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B090E5D-DFE4-4E24-B740-7F7D2D50015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35AFFF00-0DD2-4758-AF61-1592A7C941A8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055F63F-32C9-4758-95D7-C8D7779DD52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06466E5-7214-47BF-B779-C75C496D167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072FF33-52E2-473E-B744-4543E97E213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6BACA9C9-0DB2-466A-8292-7124A8AEDF7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5F26B18-B784-4554-88B6-07DFC858929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13B99F8-6123-4E70-BB93-3C5272BFFD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3720689-E434-45AE-A8EF-ABF49069EF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ABA6D24-34D5-4E1B-BC36-C415AC7C84C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F3E8BA1-3678-4C1E-A1BC-63C9C03ED48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FC8F3C2-F661-4AF3-BBCF-F2B233AE5F1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A5D6125-9F62-4B5B-8F28-5F61596DECC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81E4718-A89D-4954-8F93-6EABB849EA1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F7ACB66-5D58-4D77-8021-BB0A004A5E4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0A78207-B39A-43E8-8F19-3CAC08640A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F3EB46E-CA14-4FEF-9DF6-6BD3193E4BB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FAC79F6-CEED-4718-88AA-14A5913C5FC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46282D3-4433-4D11-81CD-B6E9F5F7AC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DA988EF-5A11-4195-9786-D3564A12B71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25344A5-7F74-4C43-9DD0-8D255E7FE70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78F176A-04DA-4E07-BA70-A9DC1E730F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4BCE3A2-AA17-4180-82CC-B98C69219E7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FB80A0D-7FE9-44A0-BCC7-FCE970B951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60DAEF8-1456-4A79-B2D0-D6BD2403E8B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93972DA-24E4-48B4-86AA-99CA4B89C23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2777019-3EBF-4D6B-A5E5-283AB9732AA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4591320-58A4-44B5-BA5A-8A5C2E07509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6E52820-F78E-4691-9F0D-DEA37FE322F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AB242E3-94F3-4B10-97A3-912A5FAF969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DC67FDA-A620-4581-994C-27532E615A9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96A3EF9-5D03-416E-AB80-F36876D141C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7062B29-4BEF-4D74-A1A5-9A282AF7F9E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A4BC4B6-C13C-45DC-B8D2-74970ED8EB4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3E9D270-CD29-412C-A767-AC9E7C436F6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E1941E4-80AE-46FD-9A31-B9397292432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6670332-BA74-4ABB-800A-53AE6FDF73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ED16F25-93E3-49B0-9501-CD2818BDF3B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699D5E8-A9F2-47AE-9716-C33E20B3C84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9598EB4-DA67-447F-A123-DA10D9499D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0282512-DA5E-4066-A6F6-E0640A6524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4FF378E-7420-4BCB-B245-6BA3C4B0D8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31128DD-D695-4C48-8E63-16962E96169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E45D0F5-2B52-4C4B-8240-BEA674E5F1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AAE0723-AD04-4909-90C8-4477804B047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B5552AE-3F8A-4A20-B4C6-AE789A13AEC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0AFBB25-8D17-422A-9E72-5BA147D5334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56FD06C-E2AC-474E-80E7-F1DF2877254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E94B525-6A99-4AEB-8F80-D18A145940F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B3E4C37-54E0-470F-B1B0-E7424110FBF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7221CF6-44F7-4C2A-9073-FC07E822FE4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E25892C-C141-43DC-8F76-B4EF8299AC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75FAC8B-90BE-4E61-B3C9-7DEEA3F3C53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2EC4CC7-A5BF-477A-854F-E83ED62481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DAD558D-93F0-4DC2-A3A4-674C1702701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57969A1-5AD6-4C8F-87F5-2218EC37A9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4E6D5FB-C5F7-4446-82E0-7AF0BFA06CE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563E49A-DD8A-4E2E-9CBB-75D07295404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22D10B7D-6ED3-4208-B0BD-1E85DF28B6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CBA3E01-FD26-48CA-BE58-998CA3ACCE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92DC613-977B-485E-8FD8-08233F1F35F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2910E03-5FD9-4A46-9B8A-F3947FA86DF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4BFD90A-DFE4-4122-B1EA-E39E6CDEDD3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544C5E8-2309-4F22-ACEE-C762277974B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A8A9312-44CE-4061-8A86-AC5157AE8F3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AB66EA2-DFDF-4948-9691-411983AB14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BB984E0-61C8-4F22-A4BD-15EF9BDED1D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67E70AD-CC9D-4752-B5AB-DDA1AF91D7A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18B8790-DB98-4534-B661-99F9B55CAA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3FE4E0EF-39B5-4E86-BD15-A70F8B40ED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84A0E71-357E-4A89-8BF6-BC05F4173C5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21A1C6C-4A49-4092-A29F-A30AA5CE61A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E51757C-955C-4429-9024-868DB581470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48AC2E0-B23D-46B5-8AB0-BEB5ECEB8C6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C68ADFAF-C55C-4144-8EBB-6F51712002D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3D47501-AD9A-44A8-96E1-8F032639190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7579F60-201F-448B-805E-E4FB6C1724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D8A1969-4D80-40E7-8169-9022522FD5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25AC6BA-5FAC-40E0-9599-74B296B320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23B0FFF-CE59-4E57-A3ED-E6BD50AC9E1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BF4306E-2117-4419-A50E-4E9E3C075CF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F3D0B8A-0A16-4C5A-92CC-B7DC64A71A9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6F6F7DE-4123-411B-B0AB-00B011A819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E7D5D9B-3E27-4BAF-904F-AA5CE54ED6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441FE9A-479A-40D5-8E53-D4575F7825F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DE1343D-ED29-4F0F-A70D-9BE7869EEAC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C1F467B-24B4-47BF-9068-4CE1791863F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EC766FF-5B23-4F3C-AEA6-B72EB07A177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7E75415-B227-4035-A5C6-B8410B960F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EFCBA48-3CBA-49C5-A45C-3622D172A2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6E17CE8-0E2F-46F2-B1CC-114709641EB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B2BA4F7-D087-43A3-9A54-CC07FD92E9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60D35C2-58E6-443A-B5DA-111E19EBC6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7E0D58B-A6E1-4BAF-A01B-758EB6E82A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0D548B2-44DB-4743-8043-BB9F3B7CCC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63615A2-0CF9-4654-82CA-1A814F62FA3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0D0CEC0-2443-4E97-AA31-6606DA6AAB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89DE553-0239-4A55-8E86-68CD6046FE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1470B1C-9FFE-4F4E-A0FA-CA20CD0FE04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4D1D649-4EDC-472C-9BEB-049D4C85DB0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017BF5B-9B06-4B16-985A-28D9306F4BD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FB77CE6-D593-4EE8-AFDE-0A2E808BC337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4E9402E-8B8B-45E2-A6C1-BD3A7C6F4D1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BCB5843-02E0-48A9-A5D7-B13BA080DB10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45B03A6-F91E-4936-9164-1762532430F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29A47E79-B749-4055-AC1C-A77767776E3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9E62C90-2FEE-4546-BA8A-5321B6B5E45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C479EF8-C759-4CD3-9FCE-A2741365503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CC817C0-E08B-4E43-BEA4-53BEC83F98D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0D45C48-AACB-414D-B41F-1A9D1EA898F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78B6324-DD02-4489-AE5B-73017DF92F6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88061D1-9E64-41EC-B88E-66117438DC0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AE5BDE6-AA2A-4EE0-A9C0-5FA82811500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C83CF5A-F80B-4F73-9450-144349F8EBC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4412068-AB4F-4CCF-92DA-4C791349FE2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48057B3-AED9-46EE-801D-410DF406437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807539F-7211-45F2-9E73-8EC9AD13FD6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1DB0826-CF77-47A6-8B13-1182A1FC8BC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4D25B3D-44AB-4AFF-98DA-72EBB5A20AB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58C8285-48BD-4732-A03B-47F9BE9871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68C9830-115D-4D49-B01A-4AC74461B3A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31A41E88-F061-4647-8A30-F4902DCF2B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24C6104-A763-4874-9520-F8A27EDB6C7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CF91F7D-8428-46DD-9881-79C1ACD3B0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9CB45F3-C75B-4507-AE4F-E195CB41637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A0FF045-B2DE-4D43-8039-BBC6312D544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52AD0A9-0339-4326-A82C-0C4CFB55B9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E4B6A2E-FF82-49DF-8BF4-AEAA7E7C1A4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38160DE-9C3C-46A5-8488-5915A146A5D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CDEF7A5-2C13-4AD8-92A8-C130467262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698B2EC-35FE-4CC0-BA07-3379073B5F6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626417C-321A-4A80-8CE7-2BB43E1C16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E933BB6-C666-4989-BDC5-5BCC1969DF3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077C0E6-3FF6-4ED8-A26C-66CCA9188CA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02B4070-65F7-4EEB-80A9-E6EBE82891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4FD00EF-E509-401E-A524-AE3601C1C1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9D21B7C-7792-418A-A1F3-109804B7BE7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C92324B-A904-45D0-A4F4-F4A797D6C77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104D5C3-9C81-40E5-A471-BB8B3F168F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4145F46D-69A4-4947-AA03-21AB0B13522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3F9BDFD-A075-4B8E-BDF9-AE8494331D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C38AC18-F46C-472D-8E8C-E3679486CA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410AC62B-B159-4FFC-9AE7-3D64E103AB3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934FB1F-365F-41FF-8823-CA137DA985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4CCE0C3-66AA-423D-B601-F3300ADA2A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83A152E-82D4-4C5E-A87D-AC573526075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38AD0DF-9492-43B1-B23B-CE4F2A927F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BCE3062-427C-4B97-8B0E-4A0EE1AC1A1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495E96B-87C5-4544-9281-53501DF810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3F2088B-ABEB-4469-A2FF-61949876B9C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E416D9F-D3BD-49FB-9DEF-E274BD22F45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F39FE46-6B49-4D14-BB0E-742611637C0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35574ED-8595-410F-9E6B-A1E99880B4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B7BB092-B4D9-4834-8AEF-61B3BD5EED7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682C5732-9A2B-4739-B32A-E4D22F7EEBC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A00DAD9-07F1-4856-8E1A-9D791B786F8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2BFC57F-3681-42EE-8CB8-E30D6E70C53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3508678-3B58-43E7-B2A3-6A22082A84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C6D0AB4-A6EB-4971-A116-03682A897E6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D89CEED-9D50-4484-9BDF-18F6A1B1D15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73AFF93-CC35-4E0B-8E2F-768C4D0AEED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DDAB9EC-B69D-4352-BFD2-F02DDF9D344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65BC034-3C19-4ECA-A1A8-FB3052FB35C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D3CC82E-103F-41B4-B4F0-B72F0302369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1B3BA20-0E83-48A3-9262-C562C7B6DA9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1560969-2018-4B6E-BF0F-C4F333548C6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D034A89-DA1B-463D-B6E4-E126E4A4503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BE6E4E0-7B03-4665-BC9F-A080A64CCB2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4201F3F-4267-413C-BD90-6C71D60FC8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EB2EA4D-B0FA-468C-AFBF-8C0275E9F5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D56EC52-770B-46B4-96E5-052610970D9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C584FFC-1BC1-4FF9-9ABA-0DA0D810DB6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AEFEDA3-5496-4E22-AC47-EF155004E0B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C580F9C-90FD-4006-BA98-00629DD4EDD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60666471-85F9-4334-B069-D540104D194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CC96618-33A6-4793-B09E-B21672264DE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455BB18-4087-4828-8367-4A50EF1B0D1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BA11B30-89AB-48F8-B34F-2F0AF91524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87B6185-BEFD-4A7C-A355-7778535FA7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8F83D8D-7061-47F8-9547-4EFC5F6A400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1B1B7F5-E51F-4992-BF6E-5BD761B8F05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409C791-A91A-491A-BC92-5B54F09833E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E6422EA-19D7-49F2-B702-4D44C6B4BF2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682EDAD-0CB2-4DDA-988C-992DDFBB6F6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E35509C-0FEE-4D79-ADC3-B9981450E1E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115BC5B-56C9-4FEE-9A91-32A6580B64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4987517-6314-4BF5-9D86-3017EFF3F8E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3A0D1AB-A415-47E9-8C04-6358FC19185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C56F3B3-CB1F-46C0-B9AD-B6698E8B69D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33567EC-75F3-4764-B230-5A223C6981C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2C6097E-EA84-4772-A15D-FF221470DBF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8DCBC96-D5F0-4770-8642-FDF04414BE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FEBCB33-2F44-40B0-9C7F-DB0C0652877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00EAFF0-F7F6-497A-A412-16E2DFAB2BC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7B31B98-8DF6-4B6F-918E-3D099426536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9EA8284-8F42-410B-8279-068991D67D9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BC78B8F-06A9-4658-BA11-BEEEEDB50C9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F5DA039-64A8-49CF-899F-D060A0F939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63C45DF-EE21-49B0-87E4-66FEBA50E13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DC40BDD-3622-49C2-B6D0-CC504200F5B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A0E14F9-2D76-45CD-976D-BE7DC59FD62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544CF5F-6173-4A64-A7E4-C976D9C5098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50B80D0-EEA2-48DF-A3C8-95A8B9DE174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40653F9-9E10-4E72-A83F-564CA5C7EDA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2865C84-276D-4360-B5DA-27EB58574F3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BE8CF8F-F9DD-4A0E-B9A3-FA1EEA56991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624A298-DBF8-4B39-910C-2495282DF78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388C0FC-DB51-418D-B2C1-96B3CE7178E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9849354-9A70-42E0-9397-B6AD5782061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8A2578A-34C3-4CB9-A22E-250B24B93E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FCD0242-2D8D-4A12-BE58-DBAC5AC55D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2A6A037-C03C-41AD-8A25-FB8E59FE786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A0E1933-13BF-45E9-8FE6-323EB44DF89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CAB5704-16EE-46C3-B212-80E168B8AAD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ECE352F-9E0B-4BB0-B5C5-18FF9341F76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769571A-32D4-460E-800B-B0AF8D3A2A8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FA02EB-4FFB-4A60-B2A0-EFD80C157AB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CA71EFE-E0F1-470C-B81C-6D5CF2056F3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A9C7B46-1783-4E61-9FD7-2B2A9007C6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C074460-5701-4BE1-A5CC-4B2DB0A09B1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B2A51DA-97D4-4FA4-B2BA-3B542BD632B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E24DDD7-9DBC-425D-B74F-35AC5A76D2D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48C4698-0F92-47C6-91A3-103C6981FAA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140C2D61-E4E5-4749-AB4A-DB4BE8691C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87F4DB9-7586-4823-8907-FBFAA840566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44EA490-6FE1-4B35-A355-326B53B2B5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9351AA7-E312-4793-B9E6-903F4C22CC2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C43EBE60-DE74-44FD-B38E-22B055E29E9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9985D14-6817-4122-9E57-0DD703D322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2A895D8-7AAA-4962-AE33-64997D4C69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107025D-E2C3-4816-910A-321ABA8921D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D51FFAD-F882-4C35-AB21-D3E6B918BD8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04B0CF1-8BFF-4B74-B0FB-2C68CE97764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3A6F378-8BA3-4F3D-B931-3ED3142DEC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04C2EC4-40DA-4631-B8A4-FCF5D66489E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06C0470-0E0D-445E-AC65-2B8FEB338D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AEC0014-9850-427D-BAC4-F378225C799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05CBCAE7-9A4E-43B0-9677-3B1AFE31DBA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3792C56-E7B5-49C0-8753-8BAD6AB27E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76C5CF4-3540-483B-B2BF-EC348CBE9C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18046DE-2FE5-4107-9A78-320B36500FC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AE4E4F0-F10B-4A44-8025-E41A2BDEA408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14A1C6E-640B-4CDC-8B4D-474CD6D952A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00C1D02-08F7-44E6-94F5-F9471F8811B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CB43425-EC35-45F0-AA60-FCD7071C6E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C743A16-7FDE-40BE-A945-3C76B80D486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C321542-F455-43CC-B7A0-EC2CA6C12C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BC80171-C3C3-4B31-BCFD-0B0D0811BC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E4E66D8-C8B5-4985-9487-BD503FD4080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222CEE6-B634-4FFB-BF0F-2F239EB10CC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2848AD9-5FC0-4A49-9ADC-51ECC6DE000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D58ED58-3EFF-449C-959B-97C27E6CFBE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CE175A6-06A3-469A-A4AE-D40CB66EBA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E6981F5-921A-49A4-B18B-BA31E4C992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146AAF5-93FE-45C9-8B1A-09BCB2B1D08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710BEA2-244E-4835-BE14-058A6A0FAE9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FBD1521-6440-4115-8C81-749AA91CE22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40B035A-FBA2-40E2-A0D6-D6B9C4C3D89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4E51348-DD13-4F1C-9242-F3BBACC5D1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F72EB03-12DE-44CD-938B-10D028D683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C725BCB-025C-4891-B549-A6FB2A48259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6C456B3-89DC-4970-9DD6-20A19A37F5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99BB672-EEFD-4C71-B668-8946753C3F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5698715-091A-4AA7-A9DD-3C68E5EF15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B177793-9EF9-48EA-B4C7-71522C9562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46E05F6-F2DB-4603-89F0-029F98110FA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24B7899-0FB3-4AFC-A41E-C710375C93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25A3C30-3BAB-4DEF-892C-65929CA30DE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E5F547B-B272-42C1-9808-C6F3F946B81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AB8A566-CEBD-4864-BBED-F4A29C83E6F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DAC2563-8A7C-4312-978D-0350E346BBB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4F117D45-F2C6-40E9-8520-355114AE442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491E01F-5EA9-47C0-B2D3-7D93BF3324AA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90582BF-C5FF-4704-BA42-153A10DD164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AB40B8F-6C04-47B2-9ECB-06A7345FD7C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2FB5AF7-456B-422B-AFD7-4D5395A905C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131BC5-4C0B-4D3D-9727-EDA65E15F69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E128069-B809-4343-A20D-EF69CC5D49C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4C0EDDF-AAF6-4185-A7B1-7FD927549CC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6CBDF90-46CF-4ACE-BC6F-A0D8099D55C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D45CEA9-BB74-4B25-A893-FF9EEB8F1F6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F5F9D0E-7854-4230-9AA8-36C4C4D991F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BB94326-31D3-42D7-8F7C-7D6E7E5CAC0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21EC2E6-2B15-4C03-970E-0A321E976AD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2DC6099-98D7-4D9D-8FDD-299D328031E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237B91E-CA49-4EA7-A0FA-94653B23F09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D7E3982-ACAA-4A3C-9898-40E547267D8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38D2F90-5781-4557-97D2-07E87B1DF4F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C356B01-E158-4720-A8A4-F79F9D32242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F821D1C-0C18-4FB6-A678-330E15F6CE2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822978FE-A9A3-4B34-ACB6-D4361235F79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8EE7AF4-A4BB-408C-B57B-473198878A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97BF387-7710-4207-922D-287856E94B3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9E53797-59C8-45F3-9424-EF14FEE31C5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E283854-91E1-4AF7-ADB4-6893E23530C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AA35F23-197A-45F4-BAC7-19221819B0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278B62A-6343-4F01-945A-F2F313DD18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29D14D4-2E2C-496C-B671-39D1447F699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849C665-27C0-473E-BF33-7C33982DB95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E73E9E5-1776-4EA5-950B-59A2BAC5B0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D23158C-AE73-4555-95E0-DC856C7DB87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131701F-876D-440D-86E5-42754BF12E8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0B7A9D7-4B4B-4C7A-855A-E11405B5326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57A4B13-C863-4378-8AD6-97E52A0ED09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2EC19C0-8DD5-44D8-8EEB-2EF2EBD6F1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F6B471CE-1FC2-4D17-9AF1-67415DA09F2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707335B-C310-4567-81F2-39EB1FA9265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2CC7B1B-6CD2-4EFD-8F13-ADC7878200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4298E06-DBE7-4BEF-89B2-57CADE3B26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DA5873F-F065-4D9C-90E7-BB368D9CFE6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AB5139B-5051-4827-9041-13E69ECBE7B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5F418EF-6EF7-4144-8CD9-95DCC366B7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82241A0-8260-4090-8E04-7370125BC94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7F54F45-7E30-4FDC-8CD7-3ADF46517D2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EFCEA07-D819-4913-93CE-33ABEA3FF2E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7D306BE-D040-4DAA-B30D-86400AE205C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CE30066-7CF2-4F77-8CD4-65BC775041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15129C2-ADA8-40EA-A620-A5DBAE80560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07B65CB3-E5FD-4547-B853-E565B084D40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AA9FA8E-9141-4B8E-898F-22B45FB1B2B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4F3455C-5D3E-4CC6-B49E-346D37B7C0F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527A49D-5190-4849-9AC1-5B0403850F1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B346640-59CD-4F69-8A44-F91A56923C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8066596-93AD-497E-847A-D50F808C315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5198481-B6C1-4B45-BD3E-4BA706224F7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1CDDA24-2B65-480A-811C-C43F4A405DB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3A01F36-EC83-4BDF-A222-FD6BFDC44E9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F9A4B5D-074B-42F5-A812-65932B8DF3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9815921-DA90-46E2-AFC2-38320941382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4D7EDD3-DC4E-4587-B4A1-DB282C7B7B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D3EE344-3EE7-465E-BF0F-77BBF598500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3D98997-C905-40FA-AC5A-8B63BEFC448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04AFDF3-1CD9-4388-86DC-AEF3F61A212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7A28CD0-9341-434F-8215-7B0E169D8B3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4B58CA6-92BE-47DC-A376-42816ECCDE1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E52D194-FAC0-4624-AC71-AE6CA469EAF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8983AA7-06AD-41A0-B922-FC672622D4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02FEF70-C095-449F-8A79-BEA4C6C86BF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4561FC2-B8D1-436A-8956-23ED88767A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AF101ED-4DC1-42B9-A902-BF4E0B604D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A376393-4451-4F5B-8C5D-B0FE8453371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708619A-3FF8-4D85-8C88-838C97983AE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790C0B4-FA0D-46F0-8538-FFF5855C7C4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7A8DEEF-C555-4DAD-B7A3-CB0FF12E385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15F6FDA-89C2-4784-8C47-31201A08FE4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6D97185-8553-4921-91CA-C3729B46F7C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5CC3420-4942-4CC2-B4DD-CE89C7548F4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1B532BE-0953-43DD-8C6C-5517992841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5E56405-C602-4525-AA03-4C6E7B6B76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8A8951E-CA94-42F4-BC4A-B102F5B1905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D8DF4AE-2035-4E1C-BB6B-E0A6F358210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E1AB51C-BC6A-4CAA-B79C-0593379CF58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2F4A7F0-D940-44F6-B72F-ABA70F54BB7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259E3BF-1245-4BE1-9B75-4156FA2CC11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89BCE43-BE0E-463B-881B-6F7C9A44B4C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D6415DF-8DA2-4179-ADB4-6C30DF510A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6D64A14-5BCE-41BD-B05D-8A02B810AE4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F0E5855-13A9-4A91-A4EA-E951E09BCB7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EE609A6-824B-4180-A0CE-285BA71151D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BD8E8EC5-36B0-4B55-A9D7-ED97F46A711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42C9632-A380-4575-9E5B-4667396CBEF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D677B4C-B54B-4681-B981-02DD577DD5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A3CB962-5232-4A8C-B18C-20AB14B5387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8D0AD56-E1D3-4759-8CFF-9FA8B214C3F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0F35FA0-F01F-4264-B119-855E6AACA4E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C387970-1848-4EF9-8F36-E454EEFCB73D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A37969F-B0EB-4443-9F36-F554AACFB40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036A2CF-FE15-4DAC-B873-65DFAC188C0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C0307FF-AF3A-4D41-8F11-DDAFE96E34E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840592C-3866-44B4-ABAF-A0C4EBFAFFA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76DD0CD-D626-4D49-8995-64B4983B99E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464987D-F94E-4284-A097-631A57621BC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F0E78E5-33F1-4DA7-8023-6C97F54A030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1CF2D8B-7EF3-49C2-88B9-5EA10302CEC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0EC05AC-62CD-4238-8A70-23F746BAEE3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295A657-1657-4922-BC69-36CC654EC31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4527AFA-0D6F-4324-A124-DCBE69F06A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8D36DB9-FD19-4AC7-A2F0-45340567557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BD66375-5939-4C2E-B6E7-EE28BA7A8C4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C2F2000-35F6-409B-8AF3-CA09E50659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81E15BB-58B8-4A37-AEBD-AFD9636B5F1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89396D0-2ABD-450F-944C-652376E632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27B0DC7-96C7-4240-A1CE-03F4F6EC2B8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52785A5-5585-4980-AEE4-004118D25B6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0F95B6D-126A-4022-88AD-4F9BF3DF732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6B2506F-737E-4BF1-83DB-4A6C9CFF37B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B974360-DAEA-4374-A25B-5EAC48BDA79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63D3399-F03B-46C3-A6D8-872E28CEEAC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9BF126E-5600-418D-A2A2-B214AD4046F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A680F3B-E5A3-4D7A-B1F1-80874452D4F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123F58C-6ED2-4B89-85FC-C5FC2F13032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6EC8D8A-00D1-4CC5-99CF-D53EB30495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03E1E56-DBD1-4986-AB78-26D691A6BD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D1B696E-9FA8-4A5B-BD5E-795BC11A165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B6898B6-BF7C-4883-95E8-23B361289D4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7D01405-3DA3-414E-8646-FC77DD102F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520B629-B5B5-448F-855E-A96E65B2D0D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FCDE56D-10FF-4A3E-BCE5-227BF19FC94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FD74CF3-526F-4A28-A206-EC309B6DAF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FDE4908-6D8A-4CB0-99A5-6278614C42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89FF236-D4E5-4EEF-8A40-7794E39D7A4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D2F15F8-17EE-43C9-B8CE-7FE9299BA12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B85C50E-4351-4028-9C90-870C8A46EEF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7CCEDA9-1AED-44C7-9ED0-1E68DDC2D3E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7B3E728-7387-42D7-B4C2-133C983820C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8A359A6-E851-455F-A920-7E0F26C8EC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943437D-1ACD-4928-AAD1-6162E26CEF6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7F13D81-863D-4526-9C7C-A7231E1285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FB144F13-7E9B-4A37-A5C8-8EEC8A382E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39B752C-9489-43C8-8DBC-187EAC4E18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70D0FDE-2025-48AB-A282-9DD37326C02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25695D0-FE08-49A6-BEF5-B5A27094070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1D9A75E-6F11-4D08-946B-38D57962762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3DCE10D-4A5B-403D-8F42-98B571CA7FB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AB51090-564B-4041-8E53-4978313CD1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5AB2B19-CA8B-47E0-91CE-3AE876387E7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BB52617-244D-4243-BD98-455EE5B88F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454D91D3-F78D-4EA8-BFBD-E8BCA6ABF5B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D08399B1-B612-4392-995F-E412310E1AF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A8D336C-51AE-47F1-8444-FD35F5D753D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A6B7B0A4-B3AE-4950-8F2D-BCC92BC7B2B8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DD392F0-7C60-4BA5-A526-EB65FCF050C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B295D29-519B-4FF8-AE59-094C672670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F6B7A5E-3B3C-4299-B3C2-C648FBE756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86B2011-E166-4316-A5F8-A68DE85CFD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6D3E117-AE6F-4E01-9163-E7BE91B1D25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C4FB6BE-D68C-495B-9661-B65F8DF9082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7C04C0B-D2CF-434E-A559-ED789ACEB6A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7933838-866A-47A6-B7A6-7B3CD95DC3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34F7E67-5CB6-445E-9B71-E62C856B29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9429CF8-CA62-4EEF-9252-0524B026D74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9DAF27C-5F9A-4791-BAC4-B05C65D397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B633D41-4907-463A-BE27-AF5126B658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4E2B7F30-3B88-4CD8-AA6B-B885F90AB4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C31ECAC-E555-4C2E-A73D-4EF0B764CA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C826510-F134-479F-9608-D7BAE18F0D8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61FE410-77AE-485D-BF88-D7507B3751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A17896D-F969-4190-A524-272736F4355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04889935-E093-4481-920F-795151C7054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7446E6B2-9260-4216-8E25-7D482B560A9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9DAA38B-B1FF-4B4B-A55F-40DCB2A3B37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40E3A7A-80C8-4C30-9313-1344C352FD4F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84E148F-DA1E-40BA-9CA2-BB8DBF17BA4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19F2FE7-BA66-4499-91F6-0F6734D749F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F091AFE-6E8D-4FC1-B6F2-A65DBBADCFF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6EC7ECF-291B-49C7-9F87-B9466CC2580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D68CD8A-F3DE-48AB-B00C-BA396231346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D8B80A0-3BD3-48C3-B234-DBF61BE514A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3435087-41A4-4CFF-AD02-17433A74B03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BB79C3B-C506-4690-9D73-D9EE20F5270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84741EE-49E3-43A1-8D74-7D53C43FEF1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FA235FF-69F5-488C-89E3-B3F898FC9BA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B719BE2-A407-4FF7-AA04-258677F4F6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22EA3BD-896D-4D5C-9567-69F4F6CE485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855EE518-A9EA-4019-B238-D3E22F7E784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E387070-BF72-403F-93E8-497B4C4A5B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08E8C84-0CE8-4EC8-A884-79F5C532F9E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91363B0-8A3E-4899-97A3-A8E49603DB9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F8BDB58-83D9-40D7-8E76-1740FE39911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A8A7FC4-04A8-4815-8292-DED51C395C1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95CAC4D-98C0-45F5-A59C-FBA6436996D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799B4A5-E684-40EF-AA21-8521C1859A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9692377-8C30-41A0-B987-C5FB333ACE0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B217F35-81F7-45D2-895A-3BBBCB0B2D4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5536930-DBEE-41CE-AC77-B665BD7A778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F911006-46B1-46B8-99CF-39FC0E173AB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EB56358-FB6B-4845-BB7A-62909C812A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F168DE5-9B79-459A-8269-9F08A26F019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6EC274D-6361-48EC-9B9E-F0D44CDC6AD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EA076DE-6AB2-44B9-AF72-94AC496F22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C8DF7EE-A583-4551-83D2-18B85C30D1DA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3AE6B8B-8247-412F-8C20-623DA6AF45C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C323D15-C079-43A0-9BE3-4A854C4D3ED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467D86A9-8EAA-4550-ADF8-81C023AF476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63F2041-3AF6-4CAE-B919-98B10EE9DA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3DE2CFC-0C7D-444D-83DD-B396932BA7E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23E6345-B813-4D62-8AD2-2039628119F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0826F3E-4991-49E3-B9F7-93B5266C827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868207C-BB1F-48CF-987C-BD65D144C8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9A8263C-BFBD-40BA-BBA0-E99A0C15468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4C44A18-2FC5-48A7-B2C6-F18D78C5A0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BE8C35D-750D-48E6-AC64-3073A47D87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F39EB25-416D-40C3-B4AF-8563C2BE305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5DDC04A-7FDE-4180-9E40-7F749094BA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533B6AA-D4E8-47B9-9707-A09FBCF446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3E9D80E-C627-49D9-ADA1-B46BCE49D61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E3956FF-E9B1-4A4E-8410-40F9BF8667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89F92F5-FAA7-4404-8D4E-DE8B8CA1B34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6A51EEB-B6AC-41BD-AFDF-5588B23386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5A4866C-8ADD-42F6-8A37-42874167E3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53541BF-7136-4D54-8048-03A6F1D1086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6072272-9444-409C-9CFA-D6FA2B269DF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6BA7D8A-4994-4B9A-AB6D-8978C950B4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8CEAB95-D3BD-4C60-AC32-517AF81B59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5B3670F-8EDC-4BB5-BB6B-F28DBAF4613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3806932-4AA4-4D9D-9874-EEE0ACE26DD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A58E649-2BCC-4D01-87D6-D379A706D08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49037BD-F8AB-4C85-9FDA-D953A0D8F5B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AD49CDD-473E-4016-A8F4-AB973FD5B6BF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761FF47-FE6A-46D1-8C58-9C311E67D2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30105AD-341C-4665-AF1D-4167CE0F39D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8454355-0284-4A50-BCBF-FD474CED6F7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34E83B0-B429-4598-BFC9-823C844A198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5D8231D-8B7B-46E1-A2A5-A3E48C677E1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070452B-1047-4E60-834F-B12313B416C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92FCA40-8D5E-462D-B9A8-B1386EFF6E6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648DFCA-9836-4A6C-9D33-69880155842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04B27B5-7AEE-461F-8421-53362B08784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62008AD-B08C-4677-8F24-D0DCB684E0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757255E-A49F-40D0-AD36-6A09117004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9E6F0E9-6AA3-427A-BBF6-7BCBE619451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42186C2-703C-4923-9A77-5268B27AB01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96A34CB-C782-4CFA-B648-7B315CF726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7599D43-A8C0-4E85-8657-52F326744DF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0B69E5D-540C-4E47-A1B4-51FC6F9880A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F79C0C7-1BC4-4022-9EFA-E78837080FA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0F28844-A116-41C1-9C1D-3CD08A3EDCB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306DADE-F85F-4802-876C-B1CD557566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A2D1414-2851-4C30-A997-848F7AFC68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0AD3F0B-4047-4373-8BC6-0BC063E4272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2B0C2EA-1F36-4C81-B3CC-EC24C0BBC56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8F84ACB-4A0B-4ADF-9EAF-ECF3E658EA2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E19FC26-B024-45FE-BDC4-B70B2A1FD4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628B5F5-25D3-4BD0-AB8D-0EDD9ED0105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F212240-21D4-452A-8B20-72D804E4A34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7CC2D85-2F14-4D35-9988-032237FAC7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9758354-5272-4E5C-A2F5-852A1E21226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A5BAA8F-ACE2-41FB-9CFD-B651FE45A31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293B159-D6B7-43ED-9C53-8C8890D7768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55C43B9-A052-424C-BED9-F6911B0F9CE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1BAE87D-87D0-401A-8EAB-E3C6693FB41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4911C19-10FA-4A91-AA21-C24BF9F0C4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9666135-6C57-45A0-BE96-BE8024177A5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09899A6-7A88-48D8-AA35-385B329A1DE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4E691CB-D442-4E55-91B0-743CBCDC12E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C807E59-4C20-4045-AE0D-D8D1FA914A0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31182B6-7092-4012-8AE0-4DFE4FE3578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6E4157D-32E8-487F-B965-FE4D032BF0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C001F51-D85C-4291-A102-7A2DCC3B49F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54F75D4-4BAB-4D60-82EC-8A7547F4E9D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F1EABD4-F43A-464B-AD92-16318D4566B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928CD1E-B77C-4D36-A9A6-2BEE57E97AE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C8D9B77-4143-46A7-9B5C-9D1F4FDD2EF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7625D0F-C499-4287-B7A9-DB7EAFA2DF3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23F6E35-39AF-4337-8F1D-8D266A029CE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C86DE9D-59B7-4F79-8A56-23333E9DAB2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0B40D20-E12F-4D55-91A5-96C8C7E0168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0A4D67E-44FD-4FCB-8391-ABC8431FAFF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312103C-D68D-4308-9355-BBE2BD3D069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48DE242-31BB-4248-B3D0-66226A2E59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3C7DF9A-07DE-43C9-AF39-E4443CF9AE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725FD91-AAC8-45A0-9D81-BF170FD119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E394EA5-EF69-4895-8E4E-06C849D96BB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88A6084-630B-4FFB-8E6B-C633A315F72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3312181-3901-446E-89B0-40F2042DE33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4D2DD77-3110-422B-8941-F95AF0354E2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F813238-E7FA-4747-9447-3230C7BBF54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43B1D34-22F5-42E5-9829-2BC399ED431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5035BFA-3715-4FCF-B37D-B7F55F7BE9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8CE42F8-6705-4F28-8BA9-3DA156E47FF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C460892-5A87-4DB9-AA8D-16B31B79C7C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7584639-CBDD-41B5-AF9D-428E7CEF76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EAC33E3-D2D7-4897-8CA7-1096901AB7A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2D690ADD-8A66-4485-A7EF-7C66FA7DF25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873F722-52B1-4714-878C-5822FAEEBD35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630C79A-AB74-4B7E-BA4A-EC0A5B247F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C82D1EB-ED65-4242-853B-B995CBFF500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5EE1830-8061-4FE8-941A-A7BB17AFF82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F80B20A-9E5F-48B7-82B9-772FBAB863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EB2CA48-5ED8-4FF1-86C8-34B13DF1FC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335F146-DD19-465E-800F-4DAB9459A56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C4844EF-E61B-42CE-8A16-2B8684FA73E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D8DED27-F0F1-4810-BB5B-DF46BE4AAD3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9F7B85A-98D6-4E62-8C6E-E499E3768D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241FC69-5899-47D3-BD16-DBF73BCB838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3F8510C-5558-426C-A65E-7341890267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7B818A9-A84F-41A3-907D-F81E915F68F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B5BDC8C-424D-4CCD-A108-DBC7DF66AA5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9E3E9E7-D551-42E5-B1D5-523C79E581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DB950FE0-30B4-40A8-90A1-94946F96B1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4454411-6236-4690-9902-C5D6990570F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009B248-517E-4DE1-B9A5-325B740402D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E79845B5-FB9A-4DB7-A668-1A0B9259796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D968BE4-D6E2-462F-82D0-5C1AE313020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E7ABE7B-C5F2-4B20-BF81-228E9D4FE17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30E10A0-94C9-48B9-AC3A-E02F6B81FA9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816A083-C1C2-4315-86A7-4EFC6414F6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18720AB-E1E6-4F26-A0E3-CA753A4CEC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6E6537C-AC82-49F3-A0D2-EF61DD10D5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D8AE1BD-0766-493E-B750-BBEF4469981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C60EF5C-5C39-4635-8737-43C520A8C35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A313AD8-F757-42A8-854E-F345841C4F4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731CC81A-68AC-4B2D-B584-E5C0D33507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597E249-55BF-4703-8473-C33A46A13C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C1B721C-7744-476C-9965-B2226882B59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539A456-577F-4F78-A4C7-3203666F4C9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7023CBC-DE16-491D-80D3-82C84669D1B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E3C1985-3DB4-4680-8ABA-FD5F173564A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5422D00-8227-4209-9F34-9990D95EFB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BE73A28-1E11-41F7-8309-25D66A6E2A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D0A2179-1B2C-48D8-A557-9DEC3A31A58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1E0B7CA-E9EA-4A94-853D-2943360497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F5A5A2E-0775-4B68-9D9B-4002A1B422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3D0B1DA-F769-42CD-AAEB-97BFE2C5D5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AB2B826-AD9E-43FB-AF79-2BDAF051EA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B172BB5-85C5-4D15-A527-4606932EAE4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E4A3FD8-051C-482A-AF05-EF22E7C438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C76DEF5-D511-4D4A-B5DD-7A28260D9F6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56CD2B1-0B58-4DF4-B0F3-C731A426F98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54056F7-991C-4AC7-9E22-0082542EB37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E475D99-1A6E-4EBD-9E9B-6A85AB11FEB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D2A6BC6-5C41-4A36-8E5E-4FA90383FBF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D74DBF1-D9C0-4540-99EB-40D0F017132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B4071AA-85D2-4984-BEFE-4422248121C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967635F-F850-4B93-B035-67AA509C94C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4E47C49-4FA5-4005-A948-0308A73FF89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26C2AD8-40B6-4DC7-B3F7-A4CD560DE89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594FA95-05C8-4006-92F6-9E96BE1D556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51D682A-D7CD-4663-B75A-859B14DF692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14DB225-1F76-449B-A155-65B3EBE0952F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6998A5F-C40D-4D71-8559-094186FBFC9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EA1EA01-8EB2-4524-817A-E520F7375E0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1F88422-9F86-4C4A-AEFC-6DCA25841ED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90E3FDF-408C-4905-844E-6351D853E8D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F7CEFE-FB86-4581-89A8-834B26E3167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8362C84-78F2-4856-A500-73DF0DAE04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F7E471A-5BC6-407A-A0EB-7920DB7BBCC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CC9D0AD-DB2F-4804-8E3F-A8536DB8A1F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787C555-FCCB-4D44-8CD4-91DECF844F5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F88C71E-48A8-4D15-9420-1B013FE3ED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B91D067-B364-4FDA-8F99-3A12D1B17CD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12674C9-732B-4AF1-B57C-F9D787D42D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F15DCB7-5D62-4ABF-96CA-67B683F0889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E3CFA46-E7F4-4D02-82BE-279DF401795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9ABAEFB-965B-4B9E-AB5A-CC93517AA11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6AF2314-0D7E-4CE7-9041-B022D2916F6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89458C0-63D8-4D7B-AD19-9245C23C10E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794D3E8-C7F4-42E7-AE5F-B97A07DF9B9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442634F-4D7D-4A1E-847A-F6BCC93D4FB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7CD4F60-448C-4E6E-8B08-59D0A5EE54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FA9DB32-502E-4F57-B1B8-93738074AE6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0BAEA01-6AB8-42A8-8252-AD80486F84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F5F2748-EF22-4E8E-AAAD-6DA61278740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D7D4436-CAA6-4991-8413-BC3FAC4CF01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6B97426-E354-48BF-A962-D6E31767E8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37CF999-1284-4157-B5F0-4BBD3E30896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FF39192-1D1D-4EF3-9F39-DB695CC4014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6996D50-F50D-488E-8ADB-F623C0CFD7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35F6964-AD8D-4005-AED4-DFFAAE3C27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61DC992-4E1B-49BD-85DA-47BDB2F8806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987E2A3-6A90-420E-A416-8BB9CA0527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9F5E7D1-E396-46A0-840A-1292C5E04C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0BEE68F-826E-4E3C-91AE-15C15C59FE6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2C013C2-C221-489B-A52C-97F40F2B7C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4FFFA94-DA90-4818-8BCE-5ADEE0D252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66570DB-B3A8-48FC-BB5B-79E0C8ADE6F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1A9CF10-55AE-47DE-99F2-08B979A274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5F0670A-E1D3-4D2D-839A-389E79D1B62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D2053F5-72F2-4CE2-96B2-B28D2D3B97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2166F9A-0499-447F-BFE9-5C36B98267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76E9A45-2395-47E6-9F48-6EA5C56FEA6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6E5ADD3-CA9B-4263-9431-8BEF004114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76F5BA0-82B1-4840-9735-55CD444423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57C6F88-530F-4B0E-A46B-86C8034767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9BFD36F-6B2B-4215-8260-669995600EF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03F2D26-F9E1-46F9-8CEE-AA096067820E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3FCE15A-EC2B-4A0D-8E0C-C28FB8A692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5E555F66-54B7-4A29-90C7-C08FB1707E5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AF26C6E-EAEF-4E03-9DD5-908527BD6B4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7686A94-7168-485F-BC5C-6790B6E2486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83C03C2-B972-4D37-811D-082595909D9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1CF1912-BC27-4EAD-B888-F9EA143438F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918FBE8-AB41-442E-8899-8C9BB83B0A5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59FA762-FF28-4B78-8C17-BAF99443A15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F6C0B37-7C7D-401B-9C4A-87F271CC427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14511D4-CFF9-4E48-AD2A-440F2C807F7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3EA9876-A4F9-49D1-AF67-863E90B6426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A3C96CC-CBCC-4D84-BE27-37BFC3B3EA72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71C5ED6-5B2D-4873-950F-F952E8C14D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C5AB81E-B91F-4DF4-990A-7BD199CBAC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5D96BE8-CEB3-48B6-8DF8-2CCFAEA1B1F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96879B9-A99E-4CD9-AC5E-269E5BC4402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D4E4A8C8-4D78-4B0C-B508-5DC7B089E6E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A81D2EC-A575-41B9-AD73-F5BC36F7CD5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6FF8790-83CA-434A-A773-882C4D823F4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D56EF35-F56F-4659-B63A-C5B25F1AAC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EE62078-56C3-4C75-84B3-42C0E8ACF5C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F0EEDC4-7717-42BB-8585-5915167F92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E8FD3F3-F04E-4ADC-A791-C8570289D4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2E611C8-BD33-4112-ADD6-7C942A07E6A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462E030-603C-410C-969F-C7CE103F643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448CB78-7F2D-47FD-8F2C-E587CCBFA5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E4642C9-CC2A-494D-8193-451CD37B5D5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3A52367-B6A6-4D69-B771-99CCABBFE9D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4B43CAA6-7905-4575-BC02-97166A50019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374EB93-E8A0-44FF-9CE7-46D8A4E3240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8F44AED-866F-463E-8E04-02B099E36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383D2B6-FA14-4705-9A35-6B224003CF6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D134E93-7D21-4732-8510-2C9A52F37B1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13CB5E5-F33F-4E97-AF3D-6CA7DB41DE0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72CEE7E-29CE-44FB-8621-F794B9558E4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610FA8A-F6AD-48EB-AC7F-9D2FD9CBEF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DC56D0E-F60A-446D-95F2-4916D07F9D7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6EA1380-467C-4C1A-8B2C-BFD5242BDD5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7BF23BB-1587-49A3-B1B7-B974B3F838F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29F1F18-CBC4-4C10-80BD-0D589E33E79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42D6DA7C-431B-49C4-94E6-1FF62ABEA5C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57DA823-848E-416C-80BB-E60ACAEC6D7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CC70FE6-10E8-4AD9-8697-BA29BE92AC5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7C7AF8B-1D2E-435D-A726-807B8F375B47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E81383C-992D-4248-A8BB-07950910680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A22ECE4-BB2B-48A4-BD60-FED53F9B7E3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B0080BE-0690-4203-BE11-2D5F610E805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18B647F-52C2-468A-80FB-3EEF4644BC0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3DDAB94-2EA2-4C65-9B8A-A16B450F5AD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6330CAB-50BB-4DDB-A1D6-0CE9DF26AC2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E4F7F11-1759-49D5-9A9B-68E99A9AA3C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448D501-8CDB-467A-AF0A-1A9C6C91043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1D502D7-FB50-41BB-B0AF-A7218C9E1E5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884603E-3587-4079-AAAC-CE56ACB67B2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E094A6E-9260-465C-98F0-D679E2DC7F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1822C40-DD2F-44B7-8FDA-D11A0839CA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1E17518-82FD-45C7-B662-6B0EB45F2CE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A7A1A64-C31A-44BC-B60D-FB4ECED8236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8C47C9B-2169-408A-9A0F-A0ECED5BD8F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087ED3C-B3B4-4AD9-B476-CCEB84F8646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533D237-1BE5-47AA-AEB3-0E77F591317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A6A638A-99CD-410E-8DFF-D9F44F82DB8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C6326D5-490D-41F6-8A2D-F8C229D3BCA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5720553-6AE9-4B55-8296-8D0E25267DA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572089B-1A2C-40AC-83E0-7ABD853096B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BB1A4A3-14F0-4F82-9C17-3E5F9FE5CD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187679E-7C2E-4CEA-AC93-1C66FDFD89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8B90D7A-9866-4FCB-BEB4-F1636594DA2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380212A-B0D6-47C8-A56E-896FDD7B8B1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F859704-A7D5-4645-BB53-1F706B8918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73509D2-2FCB-4D6C-8C91-914E48BB514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3948735-69BB-42DF-B396-93ED4AEEA7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4D9896F-5BA3-4BF1-BBED-A42AA7A887F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773C769-3B55-42EE-A1A9-F28AA082C0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1B1C366-65DA-43E7-960F-80623DFBC72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9A32E56-F1B0-404E-A6DD-AE7B96E5F1E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16DC051-C0C1-4AE9-B69E-F022CFD42561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8451567-3984-425E-8E7A-C7F2B9D8174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0B99D3D-13EF-4937-B42C-691F0E7EE60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4FC6827-1160-4CAD-9773-344A611907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FCEE40B-8B3F-4DA7-9442-8670A45A0C0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B96587C-5B02-440F-83D4-18F33AA38C6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568319D2-DFCB-471E-BF02-ADD8D5FD01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2EF908F-8146-49D0-B7BE-E856715074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479F9BA-A995-424B-8E19-2FDA7971BD8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805E1BE-5286-4ACF-B66A-5F9238EEAD3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803D3BF-F7F9-4235-88F5-80F0131758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0200311-559C-4059-BD93-008AA4A93E0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7ACDB5E-3EA3-432E-8772-8D53AF54CFC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0BC8EBD-1D16-4181-8D1E-4395492CC0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FAAC047-2D3C-4336-9D48-86B0E5BEA0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22D4FD-5379-4C19-8D38-A1D5E3E116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2D3AC35-FBD0-4CEF-B2D0-B7EFA52CA6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B0FD230-F005-4075-8FF4-E9FCA8C013D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C9F24AB-683E-4033-8A6D-693CD7706B0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EA6C204-439A-4019-BFC5-F64C4621175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DAA536B-199E-4280-8D31-4BD9C1C043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473771D-2B4B-4A34-A478-4799E4C5D5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9613C501-8448-4EA0-8EAD-11B2720E44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CA41C47-D3D2-4701-AE7C-679C32F18AB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C5E3EE6-9D43-421C-B0F6-41F0CD98D28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9FE1FA4-DD64-481D-939B-0493E632742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81AC2BD-FD06-4645-855C-3B60248939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FAD73FC-CCE6-4EF6-B496-468878E3C5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4654A04-D852-4D7B-9954-794139E4C10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2BC4E3C-C190-43EF-9733-58DE8E4B06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23B1AAC-07B9-4D83-8E60-A52D52B072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2287B27-B955-44F0-94F7-0A27DD6B10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222FF60-1D5F-4019-8FBC-DAF3256EEC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0D81637-34EE-43B8-92BA-EF8E80143AFB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4B8C64C-E692-4E95-822E-FC06DEAA61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DB8A405-3845-4F17-94A2-8E18B46D7B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9B51C58-0FE7-4131-9B03-9F2FCBDACA6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C72AB62-D257-40E0-AD7C-D5F6771974F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41F67C3-01B1-4F61-80F5-F4ABD0E22C9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11FCEDF-93E8-4136-9D1B-E175AFBF277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A0468EA-2EE0-4B36-AD32-1E93FA9D9F4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B208678-67FA-48F9-B335-FD95D8DCCFF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80B0A3B-832E-43D9-988B-D8BFB57E5E0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EB40530-DAF9-475C-9A6B-82BEE71661C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CB53DAD-74B2-4BB2-843C-B126B04E845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9DA640A-37EA-42FC-B3BB-D3106FA19CF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05AD10D-8A24-4B96-A561-DD110E861F3C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723AD7F-FC6E-41DA-B7D8-FDC3652E4CE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243571E-1197-41D3-A58D-AC8747F12CE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ED3CBD5-FE5E-4905-91A6-1A3979BFB0D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CBA1B7B-9CC0-41AB-AE79-972B2997CAF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22097C37-F19F-4227-B60B-FFB4320A96A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E34A566-F5D8-4D0B-BB4E-308FA0AA7EB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6B47BF5-AD7A-4137-AECC-7814529309F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5A0318F-F53D-4497-9040-1F1EFEC44C1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F915B70-6554-42A4-9ADE-558C93855E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9453523-2E31-4FA9-9CD7-242B8C206C2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703355D-A060-43DC-A908-6A65AAD206A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D3B4E4D9-8CCD-4782-B4A8-E4EA417CEF1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1AA62D1-72FF-4F95-8414-5A6E788376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85ED803-8FE5-4C07-A3E7-F56833D0554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3F7499A-8004-4489-AC18-3B196C5894E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C543DB3-0A87-478B-BF60-3C48147CA5A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13584DF-D43D-43C8-8DA7-8A9A0521C9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0AAE677-7AFF-4903-9696-874AC7DD4A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A6C741B-E450-40AD-89ED-D59544FA38E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D659DB3-9FA8-43A5-83AC-6BDEF4E79FC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C32A90F-98FA-4EA8-ADC5-35265A41B2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1FF2739-0007-40E4-8278-19EB30EBDB3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993D745-FD77-4854-BDDC-6B34D26C47D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F196846-CC5B-4B7D-A03C-7ACEB0964EE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6766019F-60CF-481B-8671-79726FD49A1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98D5AD9-B419-4216-B11F-1E913F03A3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A8516A0-1164-42F3-BC31-EE8FEBE1D43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6BC2670-7C66-4A0E-B403-E8BC0841E84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09E26A9F-D4E3-4DDB-B25B-7B1D0620AE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06BB560-E6C2-43D5-B3A7-ADB60FD55F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3348C4C-1A5B-492A-A6DB-B654F5AF808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7215024-EE59-4DE9-BFC7-26F5D209E2F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EE8763B-895A-4719-8B4B-8845B79FD9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FF3F391-6BDA-4400-85AA-78C17B8704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87F524A-C3D0-4086-9404-3909FC5EBCA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9846F8E-D711-4473-AACE-167338A068B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2C4B84C-D69B-4624-BB8C-29E93A1BB1F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07CA1D7-FA19-4AAF-B3EE-AEE3533CC2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3468F6AE-B32E-40B5-8C33-1D99AE6D4D3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3FB46EE-924A-4309-BBEA-E71B84195A2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35D0124-9152-4FBA-9154-26BD57969F5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3D17310-8048-48DB-865E-21D2838132B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EB9BE1D-859B-4F9E-9A23-D51342C7E5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3C565CC-787F-4BFB-8276-82BED1E4AB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45B655F-788A-4F67-A252-53E889AE798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7D5A127-366F-4393-B740-4631AB26B98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4120404-B406-4AFD-BB89-C5BC35113A1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9659E2E-4414-4038-9E16-52BAEE71A4F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0DEA9D8D-2F1D-439C-926C-028566174F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8C77BEE-1868-4B68-8CA2-A6B76097179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C737AA8-49CE-48A4-9B78-F0C15E16834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92539AD-F020-4622-90DA-29A780C72C2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07F6296-014B-432A-AA60-5D0B930DC33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4A137BF-98A3-4FEA-B131-EA4263EA91A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06B7ED8-5A67-423B-951E-65553AAC7DE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B67F90B-1DD0-4FAC-B680-6E35E12EEB8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92ABEDB-7F5F-4E92-9245-363FF6C1356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AE86827-0A30-4F2B-81FD-AFBB305005A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C765B6C-E332-4EE4-8F82-9FAF80B5CCC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4A895F4-40AB-41DD-BDF8-2AF6D9A3328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1F2A49A-4AF2-4FAF-93AE-A8894473C4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BDAE5E6-44EB-43D0-BBD3-4D4FFBE8238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FBB402E-86BB-4884-9D22-B29E17471C8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EF9FB60-D30C-49E2-8729-9CC68CEC667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F648179-9FC8-47C0-926E-A8B5742C6CD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09C440D-6018-4477-8221-3207BC73E46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EFF0847-25FE-4C87-A2D7-7F640788B23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D255A43-4C4C-4E0C-B768-2237B79D893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EAA85EE-4F7F-4B25-BD81-2F7953C312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B9C8236-91BA-435F-B780-480FCADD39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E7CA41E-0DDB-4B5D-8223-B6D89CCB02B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470C87D-396D-4116-BF1A-33E9B75946B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80D04B6-41D2-4DD9-9D3B-DD99F299A7A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7F54C09-755D-40A6-851E-BBE91BE899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1328682-D978-413B-9F20-A2CE52843F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4B4EEBD-5CBB-4B26-A5F1-071313232D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E221428-8DB0-4EEC-9A78-E5EA02BE79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5005057-78F4-4597-BF2C-8EDB2376F6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8F934538-0C8F-48C6-9974-BCD08A4B95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6F88476-5244-4760-BCE7-B70123CC913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7DA246C-EB8F-4B49-9182-8211359697A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C6C07D7-B82E-424A-A119-D0F1B2D6C03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C8034ED-F45D-405A-8FC2-CCE49EF2E7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406E259-DAAF-470A-AC6A-8DC5C1D0DA5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0F2C2E1-4388-4185-ACF5-BF95EB03C2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D9303F7-ED24-495D-9F8A-327FC55214B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1465749-08C2-480C-94ED-C46DF11E474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BB1310D-76E6-48CF-96ED-54503E5C026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4C9A9CB-837C-4E93-804B-4FAC6761477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A8F3CD9-6260-4022-909B-B121F8B9C53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93E2588-4743-4392-A7DB-03D33267785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D49EF25-D5E4-42DA-B5E5-85E769DD39B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95BA3A4-AFA4-41A1-99E3-EE072C9B420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7B9F807-C2E7-4586-B7E9-5BFA0C0F2D7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66C1A6F-DF90-4D9C-B0AE-7B1F922965E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DDBAE56-150A-4935-97BD-0055B99ABB9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C970741-B8D6-4EE5-8FE4-C49BB89DD31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D02F11E-D83B-4918-A708-511CC7ECD14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1FD10D7-5A9C-403A-B975-7BC9B38C93F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4D652FD-63B3-4109-BF65-7B2FAD1A09F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B63D517-87CA-49C4-BCB6-0BE9DADBE9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0CB1C7A-82E4-4137-BEFD-0499608A700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8F9194E-61F6-4A46-8759-C57F2C35A6C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E1EB21C-7CC7-4D8B-84E8-86B394912EB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9119336-728C-4787-A02C-EE08AFB9266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930E31B-770C-446C-AFAA-3BB7A74F672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36AFB90-E948-4BED-B949-DAC49747FA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C94F74E-AD57-4447-BAE5-E4BDBF5C1A8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A8DF22B-B989-49EA-A4B4-45BB60C168B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85486D1-8BC2-42F9-BA2F-465BCE17D79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A8B54FF-2EB2-4F4A-8382-B431B52B580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C9FF49E-4593-4ADE-9141-DE800B68528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1240489-DF82-4ECF-97F9-148EB64A91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B18C2AE-A18C-4827-A86B-D2741AD5C69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21F60BB-9C58-4404-8BFE-EE70DFDCEA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AC3A1F1-4D13-46BD-A7AF-3A434137DE9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AAA3411-0460-4DC7-8542-5EC1E1573A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972C5F7-0679-4DCE-9D0C-9FC6A8F0D40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A15E33E-A6EB-4042-8808-4B80B59C3A9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E310474-FF1F-4C3D-94A1-8B90259290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74EBD02-4137-4C97-841C-C9A9AB01F8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2FFA5F1-E2F8-4893-B857-90C74B6BEDA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9884626-7430-4FE3-B926-93B184DBBB8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75DCC33-410C-46A2-B318-02D79EC3B7E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40BA1E5-04DB-4FFC-B379-ED2582D90BC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3F595B5-E3FD-4CFE-BAE2-1FCB4301F73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D450853-F63E-484E-9514-20E1CF2E1A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0B4DBB0-E243-4A7D-9FB6-8D00021B61B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020715F-F0A9-459E-A51A-0610C8286AC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A029EB3-7B57-4A6D-A1F7-4185B5CABA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9A83086-3C2B-4EBD-AF75-FE34A5FA8F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D829A97-06C0-45C3-B256-9DE8A873295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58B2106-B05B-4C93-8503-E6BAB05CB5B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A251479-424F-46F2-ACD3-6433DB87AE4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8394BF4-5C53-47C2-AF19-435DE00CE0B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835E410-4E21-45C1-913D-145466B4B8C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839BF59-0FDD-4BBF-839B-F89032AA608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BCC10E6-EC7B-428E-BD56-483CAA29C9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DF7515C-7CD2-4408-8CD4-31A5552920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7F265EC-D1B9-44CC-91A8-769B80A754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B7BFDC8-FDAE-496B-BE18-64E04CD6C25C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4DC704B-59F1-4010-BC0F-8412286EE29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C0F8F47-3127-4914-AA3E-6197C1E7711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E5A79314-EE4E-401E-8679-BEDC0D68CF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3BE2F2E-844F-4392-8057-73AB9F6487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2D3D85A-F430-4E49-BDBC-D15E14995CF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B8FB2CA-3505-49A5-ADF2-6CF44629074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02923C6-8778-4B1E-A086-9DF38EE96D7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466FB5C-EEEB-498D-A9F7-958B3E95368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4E7EE60-5B47-4A38-84D6-D9CAC45799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926CC37-CE97-47AC-A11E-C0B037A643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CE828DA-AA71-4819-8971-7F912DDF8A9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5D11F05-CE99-4F51-B627-901017CC72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0C830B3-4FB5-4DD0-ACC6-DA51E19852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6E2B745-3D69-4F09-ABBA-341B17C8EF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145FE07-E85D-4C97-A723-0131CF09DD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311F570F-A3B5-4C9D-BE88-DD096735325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64FB9BA-13D0-42DC-ADB6-13A29F46D8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285B56F3-42EE-4A60-BB72-36911140D08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8D619B-52A7-4EA4-99EC-8147F7AD2AA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2831D2E-A35E-4B25-B826-623571945FE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6F5BC5E-4484-4F3C-BB18-F827CEE1443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6A36FCE-F181-4825-8C8F-A0E81BDAFE0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131BA78-D878-4B09-9A8E-DA9BFFC3570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0254A51-1E4A-42FF-97A3-547565CA4CB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43C25D2-5783-4C57-9809-D18B2C2EBEB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910CC1BD-BAB8-4FA1-9AD4-461A43A3759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A5E5C68-D444-479A-9CE5-CF646285B38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9425DF4-EC16-4EE0-B9CE-57576B570A3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E52CB09-4698-44D4-8185-1F66A88437B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B1ADF1C-818B-41FF-B42F-C66912C65DC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B80AC3B-3C72-42BC-9323-5D1B9BEB520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4EF5025-DB89-44E3-B331-19A963AC270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5A6BB92-50B2-4BFA-BF6A-5CBAB8B335C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FCFF022-B29A-4B10-B928-651B2BFF616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6E00D17-C671-4886-B272-04863FAA774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DFDD061A-B02C-4614-9A1C-66D0EE885A6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4C129B3-63F0-46A9-804E-542C90C7B7C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FEB701F-AC92-4711-BA90-E08F17AB7ED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AA5C39D-1244-48B0-B279-2058ECB1F70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FDCEB79-283E-421A-A295-1CC030E744F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D7688F7-B69B-49F9-A3A9-A1DD2F7CC85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86CC3BA-6E75-4656-86FD-6A4E1D8DDC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D4C5AFE-C188-4352-BDBB-5B83F4101C3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3750496-BB08-4C5F-9E0C-D81A47A118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3F90992-4C56-4D57-BA57-C9154344E0F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7D908E2-C58A-4931-99FA-ED1EDF0E43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E692443-068E-4629-A596-F5D360EB953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3BE929A-3F49-40B0-894F-4D9ED95F0CA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31A63B7-E19B-4F69-9A5B-0C7A061E9BE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2BBE832-399E-4885-863C-B24123DA30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9316773-0F6A-474B-8C09-F63E51CE77D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2EF6AE3-74C2-45C5-9F30-F2C6BD3E3F4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0998621-B94D-41A5-801A-D6C0E6115CC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7967769-B631-4ABC-A4D9-73D460E0024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D29AC5B-7E77-4711-A2B6-6DD2C16E804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65C87D1-8873-450C-9793-E72FE85EF0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DA06E3A-FA7A-47D1-A750-7C86438492C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E562373-EE6E-492C-B59F-D43757E9881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A4C966AE-DFBF-44BB-AF11-AA27248019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DEA95D8-BB16-46BE-B4F9-12D7D948220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36908B0-BC93-4DA1-BF03-E59347F2529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67E15EF-3CA7-4970-8D2C-6AB5132B29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7015525-069E-460A-ACF3-458BC7152F9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F3E7CDD-A6E4-419A-BA20-C8935816F2F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B18A5EB-9FF1-4800-A7B2-05C066CEDEA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2B96319-3B93-46E8-A409-36B4706AF37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CCC00B2-9EBB-4BB0-95F9-0475F32017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E76F7C5-80A1-4A62-A76C-7096583CD0A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0397B74-6755-45F9-BE71-FD499548AF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A795386-EEA0-4A8D-A66E-B56FE62903D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D4DC7D3-A96F-45C0-B558-D3FA6E1D908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2251F52-4B92-41AD-A3D2-F0D21AEF264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E077F7A-E133-404F-A01B-B65394CB80E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5A4B3E9-2F0E-4468-A94A-3E4A52D0CA6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5F224B9-1B0E-4B5D-BF11-AF6E7C4D8F5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9825206-3514-4927-A386-DC7EA327E42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8F480F6-83E3-443C-B442-6DA8CAF3A3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FB7AA90-4512-49D7-A38F-7F1ED83921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86FE1AE-D4D9-4D1A-91E9-60485A0821E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A10C794-195C-4B01-9C53-9D62EC95B12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058365C-CCD1-4398-B486-9BE26405810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4490641-745A-4226-950D-D1BE892D7FE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FAFC504-6A25-4661-B6DA-EF8376E0EFD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EE03B10-49A6-438D-9223-C0284382193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7057BA9-95F0-4E54-B7F8-AFF24E3B9AA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18FF766-0E36-45A4-8072-7473D1542B2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E3454C7-704B-40AF-AD1F-4341EB0E744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D13C46B-22EE-4C6C-A14E-416BEC35448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824CF30-CF20-445F-A4A1-A4CF9151FE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AA1578B-BA46-4A40-917E-A29895B1FA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A51348F-1BAB-479A-885D-86596D85314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BD774F1-B3ED-4224-B09E-E1C3956A35F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C714BCC-0B5F-4E2E-8F28-69E2ABA8CD4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416D255-A0CD-4B57-A80C-64FC40E83FA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E287AE4-1AEA-4FC0-8DB8-1F977807E87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4ACA582-2501-4699-9BE8-A76F6EEEEFD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8C97129-0767-422E-900A-EE4CC08913D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DD3D65BA-E024-4DA7-96F1-29AD8F7A33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0870D08-0598-4E50-8A08-347C726A93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0E28922-1BB6-4C22-A504-84DC188F10D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A55C302-9788-4CB9-A218-84AFC72253E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3F7254D-AE14-413D-8264-06FABCD5B2F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65C7471-6958-4305-B8F6-1EAD2621889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9F78DCD-67CB-4DEB-A4AE-50E8E17EE41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04C50CC-715B-42B0-949A-8C8E1BEF7AB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F9507D5-BA0D-46E1-8A2A-8DF36B1130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B159A96-3950-4D5B-87B9-AD2F23BE501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9B7D3C7-BE3F-41F8-8436-6AA45583F05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DFB1A19-BE14-452F-A37D-1DF865CA2FA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3BD9D01-B7F9-46D7-B824-C114F799258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9A96835-3461-45B2-BA53-69D93307910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D3630B7-CA4C-4866-9247-714EEEDA55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FF96F02-CF1F-4AD0-B980-4A9BA9FBF2D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ED0D6E7-EA38-443F-A698-F5F6E5EF866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EBF83C89-254B-4845-B720-C5CA798ABEE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84C909F-F776-4775-9387-45349F4A022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0ACCADF-6E3C-4A3D-B4B5-E3A06C507E9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B9775FE8-F8C1-40D4-9EE6-05841FF54E0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57BA77C-E8FF-491A-81C5-51AA1CAB65B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7E7E7ED-8686-4A3B-90C7-49996DD7A372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6AFA660-09D1-41A1-9E4E-969F541EE46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92DCFA5-CF20-4C62-8131-F083A350A2F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BD1A1FC-1B13-464A-BDC5-142C4A3201C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1C8F924-C8A8-4B3F-91F7-8F08A4C2BDB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DA5D89C-CB20-41CB-8267-AE5FF28C2A7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4903656-90C1-4DA3-BE59-D3C627097F4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3B64787-3E7B-45B4-8F64-7869A5B7854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4B5FC69-F0C6-4100-BD5B-28C5E82A004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51851787-ADC1-4789-A74B-76C94B3A95B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1158A2F-20A5-4D2E-B311-8EABB87A10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0C799F8-E2FA-435C-BA87-F04FDA7F8AA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117E1A3-8B0F-436F-8A6D-F91D82BCFE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D67901B-BF92-4E4A-8420-097953385C0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97AADC6-77D0-414C-BBA8-282A864C34D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C98D21D-3D98-44AE-9403-3ED0C5E6080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55F03DBE-974A-44A1-A453-54CC9ED975A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DD5FD0A-197A-4830-A977-DDDA49FA425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BC66287-EF6F-4243-9619-8BA7B1959E4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F5B809D-B1A3-4E36-9219-611FF0B064D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DF74DDD-1A76-4303-BFED-91AF89B66AD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D1B0A73-3A47-40B4-B522-0C2512A62A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3E63F72-1152-4B38-8A61-A9F75F666B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F37795C-2F98-46F4-B088-B5A9ED4CBD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57211FE-80FD-4D10-888C-BDC5677A3B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6771447-E566-4D8C-B8E6-A0D63818BD7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5ADCF75-89AA-4669-90E2-B99F2ADDF0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7AE01ED-F1BC-4BEC-92AF-9CD19338C3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3BAD800-6526-48F0-82E9-87F03AB2ED4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490A094-CB8C-4F6E-A4B5-8584590055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D6BBA16-9CE1-44A0-A54A-4FA90AE60E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E9C21E6-28BC-46F5-B612-3CB80A60A0B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73C2BB3-59A6-44FE-A11A-2159C2CB511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29A407A2-49FF-41B0-ACFE-29FCA24F9C1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F41DD5C-E31B-4CA1-8588-3D13B998CF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8D793A1C-5374-4BCB-9B40-2E27552D68F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83AD36E-C797-4F14-80AF-408FC9971B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3B2160F-DBFE-481A-8086-38F1B4C1F45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1926D02-EAD4-4200-B7EE-B3C14C8E67E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07ADDCA-6ACC-4D2C-B102-70AB2E54DE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971CDE5-272F-4DCD-BEC2-8E4264A447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D7CB94D-4E92-47D0-A042-5C0EFCB4AC8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52C28AB-5E3D-4AAE-B28C-8700507FE48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E337A3B-8D88-49B5-B5B8-8E7976B486B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E836228-F616-4B0C-B908-6196E0D37C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7015683-C2C7-4915-BE17-9EF2E4FB708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B8A99DB-BE7F-4B2D-B742-EE88E307F74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136E3B5-860F-43F7-B212-53A4298DD0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C06EE3A-F8EF-4EC5-B101-8E871C8B41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F0F24A7-F53F-46A8-BD9F-FABEBF81A9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9E01410-1552-4A31-A00C-DC355D4E94E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E2AFADF-47ED-4276-B9AB-068E0B8DD35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0444AF8-0D7E-400A-8F36-AD7D4B6A6E8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FFE2BBF-3FA9-4B9D-9C98-5E13D5FC19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5693507-3278-4411-9390-0278E8C67B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FDDC47A-501C-4A26-A638-8EB8659A25C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C9275FC-0B99-468D-8F2A-4DF19CFF869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5CD3AF3-AB84-4C73-BEB4-D5AEF6C60B9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3DAC9DD-B0D6-415E-A7A3-09365540657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566AA0F-B4A6-4557-8740-D3AA9EF05B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41A8484-913D-47F6-A5D0-F2E3159F67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5F5ED0E-CB8F-4A43-A33D-781B5335BB2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6D6EFF4-4FE0-45D9-BEAB-69E6DA9813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0FA4AC8-A159-4023-9193-D68DE5AB4B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2B917A3-DC6B-4D57-8A96-C4B6A24CD9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35462CB-D935-43C9-9A6E-B6E70DEBBB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404AA69-F6A4-4F49-A9CF-75E1486280E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3C2429B-FF1C-4DB6-8A64-A11BF46BF9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FCAD0FC-C860-4B5B-9B52-4019E1CC41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E4CCE22-597A-4242-BE6C-31687CBF260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00E4A8E-7EC6-4F00-904A-F9E46DFB088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F965ECE-361A-4407-B6DE-FB2A64EA9FF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216469D-29AD-48D3-A869-09D22DB0EC2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305D80B-25DD-48BE-811B-0AD839DB72E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7FBB70F-14A0-4AC5-BE8D-F10401A0A6F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65708C1-9EEF-43D8-9324-B6F207EA859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09A8F96-F4C7-4C2B-B586-F258964CDED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7371B99-2E71-4963-AE89-6D835F8CB1E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586323A-642F-4DCE-A949-8A301059FFF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955073D-4A5D-4B6F-873C-8DC3D354DF1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C3FB9EA-B4BD-49FB-BF7B-BDAC8492110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6126048-2D90-4D1C-BB78-51436A04622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8D07C06-B059-4443-A5E0-E6D3DDADC54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DE58898-289F-42AF-A63D-DE5DA419868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94478F0-4E2E-48F1-B614-492CF2B0D5B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A1FFD7F-3DD8-43E4-98BA-71238549C2B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9057428-1F47-428B-8887-ADCAA22BECB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F49508F-1DDC-4F33-90ED-2ECDFD92869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C70F1AC-53CD-448A-A1F8-9286F5CE98B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0B0A21C-F502-4FEA-BBED-A35508FD752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5FB0320-D379-41FD-AD47-EC11D084AE5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D0CC99F-3D0A-4506-8C3F-423AD4FF105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D35FFC3-0820-4EEC-9A82-4ABB532446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C13781E4-3C54-45E3-9615-00C703E1085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C8351DA-71C1-4701-872D-BE669D0DEE6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0740C06-F727-46C0-926C-A6D3E5EC94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43EAEFE-18FC-4FC9-8E34-5F64A2A3249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C6FD618-FF1F-4C8F-9FC9-9AB4A5B4D4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08C12D9-8BB2-47A8-A6B4-21A0BCF6729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74D7E67-D876-468A-9F1D-90F320FA656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A95D1C0-43D2-42B7-AFA6-C571D6FB5A5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214D8AB-6738-44E0-B72E-2A6A9238021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9CCD58A-23B2-4AED-864B-33F849B5974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F053F6C-BE4F-44BA-896A-0413C350120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4E27A0A-954B-45FB-842B-0CC13930D7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E2DD91A-FB02-459D-AFDC-13BB4BE202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58B20F8-F3D8-4654-B415-C0E2A487B8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11DF4E1-F363-4C42-B440-B55311C54B3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5848CFE5-6C6A-4171-A9ED-0FC6CB4734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259CC80-6469-4155-A25F-1D7B66F1E5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8449592-67FE-4116-B18D-D168D3DEF80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70D193A-447A-4E9D-86E9-3AB13654C3B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6C9F6FE-1667-4176-B6D3-F78B6350A0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B9C5D02-EE3A-4080-91F7-0317211F27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8C28334-5332-431B-9E65-636952AFEB2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F42D9F1-0E1E-48B0-8A73-219ABACEDF1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F1B7CEB-AE58-40F7-852F-524FD5BB529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CF18DCA-1265-4A87-9DE0-8DA4FD894B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D44D310-5A64-4897-AD96-5885BDC35E4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B730869-C767-4FA5-833F-B2D5A0FFF7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37564CA-11F3-43B7-9011-8131779FC6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17C6F90-0FEB-4B09-B181-2A5C0F68401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0847836-CD8E-43B4-A4A7-EA18503AB4A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B0A592D-D302-4895-ACB2-2B43029207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7044727-756F-458C-93C7-E2C0FE4FDA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7C7101C-06C7-4037-99D0-6D384EDE65C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C706B52-8689-46A9-BB74-1E69952878A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3D9A2AD-266A-49F5-B8A8-64338B8C163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9D2195F-352D-4459-A071-832AEA128D8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4ED38C9-FA49-404C-A114-D412B9C563C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732DB64-445C-4892-8F1F-D30F0BC0AAF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A7B7EE3-3AE1-4638-BC9F-59B651A89B2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92EFB2A7-72E9-442A-99A9-EF52D781A31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53D054B-682B-47A9-B30F-455096CA398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2F1F94B-0FD7-4597-8E36-8B651587417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12098F7-CD52-4FF4-8AD0-6BB32CED797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B04D24C-B364-483F-A23E-AC3A05271EC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2BD91BA-AC10-4FC1-B8BE-9C3775A3E69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5311684-58E4-4805-B4A9-671205434C5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67D2124-8587-4E5D-8C7F-273D42F289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12D0D3A-7021-41B4-B2DE-C7BEB49A11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CA19170-F906-4C0B-8A70-4870AD831C2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2E94953-67B6-4F84-B29B-161DA33CBB9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AB0F060-F981-4B18-9333-C3F90DD32AE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5818CC2-5D6A-4548-9654-6FE9BF971D2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2EC425A-543A-40D7-A450-42BBE6B8E44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FF53C87-B466-435C-8EC0-9AD82042982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02FA6062-7E4B-45C1-A15E-B883F5F28CE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AE0FF7C-E636-44FA-8301-7EA7A0A5E4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D79EC45-B3F9-4FDD-A4DA-571A5D0FA4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0C58AA9-2916-4E5A-8C0C-C18594C8FF86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F89ADE7-21C5-4FDB-AC63-7F59BDDEADE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E2A4356-BC88-4851-9B90-D2EE016F7B4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C82143A-7A67-4AF7-A9B6-B095DF5BC26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9B6B4BE-72F1-42E4-A832-237249132BF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73FB20A-8FA8-4C2A-833D-812604D70D8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01EEB9F-0BFE-468A-8DF4-BF1A4B4CC71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CEACB27-4797-43F3-B8D0-D44D10FBC1C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72F9E52-3086-4E40-B8B6-6ACCDC66C24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BD8B5B3-ED4F-4CD0-843F-9F6A1F4A1BE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50A4289-3D77-4B06-BA34-275D9B372A1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C917F06-608E-42BD-9747-CD75764FDB4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2E781C9-CC38-455D-8BCE-5AFD94ADA5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6080EFE-A5F0-4F9E-9F68-B45135CFC4A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27D8E60-75AB-4FD0-8108-3B90EB0D632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A295B22-72DA-45E7-B657-91637E28E56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7BC75A4-8BAB-40AE-8A05-574AA27E6CB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1E8ED44-E260-408F-A54A-2E096C30B7C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92151AC-4F8C-43CB-BCEF-20867D84223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A04E29D-68A6-4CAE-95E7-2B9CEB44347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134DBD0-FD45-483F-A973-4271A5F1379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9F3BE36-D40C-498B-BE11-ADF8B5FAFB1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C492818-A299-41D8-ACC7-8DEE117601A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466E33E-4649-4120-A2F9-95F85499739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043C452-CFF7-4B42-838B-CEBC1E229B8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A14A1BE-A941-4002-83D3-0105241D6E2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1611DF7-3E62-4097-904C-224748FBDF6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846BAA5-6C50-43E0-99A5-BF766A50B80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322A561-9C4B-4D8C-AA2B-82F84313CC4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6324407-522F-4DEF-B5A1-A83089A1D58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D84357A-92FB-4879-9DF5-7709BE3F2A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7504805-5AC1-456B-9F92-15E2725D35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0D1F968-E3F2-4CF3-9D0B-DF75E259CD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D940B71-4101-47C9-A44F-8D6A6397CB2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73B2E8A-AC79-4F75-AFF7-8F98B9B8A1F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3B0433D-87E9-4B74-89DA-F5C974B3145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4A95282-E55E-478C-88AE-38D2E123DBA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99CBBBC-495C-4CD6-91D6-2C854F08706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ED545D3-27CD-4051-8796-5F8B6531D71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8F2AA9E-AAD2-44DA-89BD-DD7552D7D6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130E9D7-4D38-4827-B2A8-6A574A50849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B10AE8C-D932-4B9C-A6C0-6A47529077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2903FBB-FA43-460E-B0D7-F5098CFC61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87C34CD-19BE-4D9D-9ABF-AAE04DC772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B71F842-ACF6-4AB8-B467-AEEACC107F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4507EA2-AB4E-466D-AAA9-81CC8325729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89057C5-0F12-41B0-AFE1-FF421EF4A7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A1EC078-F045-4A08-A263-2BD9DA9ECB6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1394B3BB-BD28-4145-AA83-8EA2386C810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83D973F-01B5-4E19-834C-1926B2C87A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C772CA7-9D80-45C9-8EB1-938B811DA1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0CB0E42-C5F6-4B43-A803-CA85B4F6974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CDBCDE5-C3CB-444A-BB5D-07AD6F453AF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8827EF9-C561-43A9-927D-84BE7C3BC46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E0A9784-02DA-41EC-AD3B-966B0C9A2AA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663E237-740F-4AEC-BB12-3F2B613DD6C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89B447C-611C-4D32-930E-EEC0F458C3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7803DEF-109E-4251-A223-D1E8133D396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CE748E0-8194-4C52-A948-043156D9834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BEBE49C-44BF-4F73-B11E-7705CC368B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61277E2-D37A-4958-9990-AE92034143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EB41C1B-C1C4-47A7-B38C-10F038BBBE0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3AEBE06-7358-4798-8A8D-06FCE602976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1B03F37-5DF7-4D09-91B4-B57DB418CDC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AAC776C-50D0-45E2-9459-3D1BE2207EB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FFF9D30-F07C-4777-B2C9-3E48FA5DD07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C65DAA5-7FC2-4327-AEE0-0B309F8C2EB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FF5010D-3EF2-4C97-91A7-BB59EB3C49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7C2A81E-238B-4986-ACC2-110FAC3A98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15E641F-116B-418D-8757-4C976123C62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F2993D3-41F7-4031-A99B-CAD0137C796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A837605-4604-4B9A-84D3-777F0093061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BE6A8045-CBD6-4749-B462-6AE4BD58EA4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A5B47FF-8263-4923-A67C-AC148D90F8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18437CD-FE12-4AAA-BF8A-73CC91587C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DC855BB-406D-4D3E-90C6-87022A7BC57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7A7D348-368A-462D-B0E4-3F085F44F63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C76A37A-6277-4BD8-9749-FEC19EBF701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E4712726-ABC3-4AF0-B62E-ED92DC39D118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8DADF23-6F33-479D-B847-C4194C2E07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37BD2CE-B87B-49FA-B230-9AD1B48C93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C9D0C38-8AC5-41D6-9689-DD84087B7B5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F49F465-C094-480E-B769-483E78D98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E9350FC-5BD2-462D-8888-60F712247B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BA62E32-8122-4961-A014-3C5932DAA0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2D24963-FE9B-48FB-8551-F05F8E762F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A78DFC7-0D67-4551-A606-A59795FCD15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F443B1B-D1A4-419C-AB67-1517D3E53D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1C37CD6-E094-40F8-81EB-991344BD808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F2E4812-4657-4566-9790-8BDE7C42AAA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7963EFF-26A7-4AC6-8095-623A33D652B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B53EEAF-3D8A-4A59-BAF6-3FD2982546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9058B00-0FFE-4AA3-A209-755B366B6C4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0F0D940-9750-432B-8336-93217163CD2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7C799AF-C957-4320-AABB-4105422AF4B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395FEDB-7BEA-45DA-B0A8-BFE44661330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E54B69F-0F52-4172-8C92-FC8FFE98EF9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0541C3-3DAB-4658-9E41-EAF77F1B56F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6E21D24-3720-4AC8-8711-D63FDE9F0AF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30F9E42-0085-4F31-BF4A-0F1A5204880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4061EF4-34BE-4903-9E81-C05BA75C956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DFAF461-05F0-449D-8221-4F4BC115C71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1E51C406-5139-4A02-A445-775BE544982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089AD26-4153-4EA5-AE0D-6B75F032939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E5C6DED-C875-47D6-94FE-80268E5F47F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D2A4893-3950-4840-A270-BF2140502AC0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4684252-2679-4C73-B44C-DB8544C9D2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01E2750-7340-4C0C-BB18-6867EA7BBC4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49CD682-9759-47DB-B806-C521D7BB5BA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BA6EDF3-9249-44E7-A1BF-84F8B6B4F34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1F0C24B-E91D-4395-B070-5F15551667B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8EA27AE-876C-4CFF-A1B0-6511E2A4224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ED4DCCB-EC3C-463A-96A6-10FDF1E573D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5FF469F-278B-4843-80CB-8A32E34A425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9A1DEF6-7B05-41DC-A7CC-30A3084B86D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3E32058-3AB3-4DE9-BB64-192166BF97B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C5C795E-ACA4-4C13-945D-33EF4846C96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86B6E28-28D0-4CD9-BEC8-40F04F184C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62FC8C9-6C9B-4FDF-A288-CF59AE3B60B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446B59C-0D34-431A-AAF6-FF742DD26F3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111865A-73B4-4C8E-82FD-C6363984A36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DB05DFC-CB0A-450B-9EAE-9F9D7FD918B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529E238-627C-4296-B65E-953513AF9E3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41B27DA-A024-47BA-B957-2CDEE5F0528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162E58A-D3A8-466C-93F8-E6A8DA77427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FEEE399-A204-45EF-98BE-1E9257B48E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32541D1-FCEB-42DF-BD09-29E7B1E4DC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A1A2A5D-A645-47C0-8F37-C59A514E78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172FD6B-9506-4001-807D-5E18BEFCA6E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ED09797-6B30-47BD-990A-0662014B43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4433C1A-942F-47D1-9E67-670DFE25C14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81B22AF-F354-491A-8F78-51BEA270E15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D6D91BA-190B-47E1-81AD-E811296056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7D1539E-A405-4763-A256-C900839020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C4A6C6E-2BCB-4DE6-8EB2-5D7840948CA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9848F43-E18E-40CC-B41C-617A79FC659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A2056A4-2A3A-4AF2-A961-B15BC41452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19BE42C-9BDE-4117-AE57-39615FD83B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28F95F5-E5EE-4E46-8576-DB38CE2A70C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5EC6A32-9337-4F42-8B6F-195CFB472A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F533A8A-1D19-4F9B-9788-1D33BE84D98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208FA81-C4E1-484D-8841-3A9B130FB2F1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79EC46B-948C-49F3-A44E-E51DF417F2E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860718E-0197-486F-BB18-CBF070BB85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503D98F-AA80-433D-88EB-EAE510B9172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1E4026B-88DF-41B4-8921-9FF8AC7103C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7CA71F2-1397-4656-A26B-5769088CFE9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64C4C8B-B957-478F-9C9B-725043EB937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54B9A3B-1ACF-45B8-A934-AD273414A7E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C8E15EA-F8EC-4184-BA26-B9F224C7D0B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2811508-97B1-4D70-9AA7-45601894037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FFEBBC3-C5C8-4FEC-B3B6-6905B9E7209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750F451-5E61-4785-8524-CF3783A3D0A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636C6B8-8653-4E8F-91D1-A44ABADA037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7D5EB58-E3E6-4346-BFC3-38292895511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54C154D-58B7-4F9D-8555-EEE9AED8F31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E616B65-4EE3-480B-AAFC-4848261FB63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A7739E5-064E-4E78-BFFC-D7D59AE92E5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2715527-EABD-42CA-BD8F-378A94DE426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262C193-A84C-40BB-9CBF-E418BCE4BA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208507F-7B7A-49DF-B7C9-8FB8B9C0CB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7930C1F-CCF7-4F15-80D3-CD1031F4C04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B983F961-5A8F-485B-BB81-033048ED797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7B52502-37A2-4C88-8FC0-818500729C0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E2C7944-66BD-400C-A4E7-35085D0626D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02E99B0-AC64-4AC4-B929-803E5A82604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419B4A9-CE6A-40E5-BD1C-2F831D23479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09C8D7E-9A13-4E67-A7CE-0A76E9363E3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A2C1167-1319-42BC-9BA8-7FEAB23BB6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2E2F0CF-A0C9-4523-8A70-327E815B03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EC2A93E-C7F1-4C29-9F58-B393AB2A318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FF123E15-F7EF-4010-9700-98ABBF18F25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9F4C09E-EBD1-4B67-B55E-5BF15504569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B11C90E4-53CB-40C5-8290-31681B8912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5BD142FB-C55F-4D04-8C02-C8E7A913DF7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8D97B44-7803-4C36-8008-91DAAA5FB28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37CB005-9AF5-4A62-B613-9ED6947E6E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906269C-519B-470E-A427-4FB682D6B23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C40BB18-A6A2-4B85-A4AD-2D26B4A0A8A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4E5F8D2-70AD-49F4-B241-7CFC6640FE7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08F8E0A-7CE7-4784-B594-9FA5663BA09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D657759-9B39-48E6-98B3-34F63553A6B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F17F0AC-506F-4B46-B68D-064EB0984D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6149460-D08A-400C-A5AB-053CCE782E7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1ABA894-35E8-4AFE-880D-905978E9283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589EF69-6F24-4192-B2DE-539A9E43A84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F8A49FF-F588-4087-B6E6-7115F69697C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F5407E3-CA48-4C62-B577-2134EF48102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DDE7F89-5286-4B16-A93D-2C2D13B1426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67660A3-00C0-4A5C-B262-5E8EA92C4BE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34F5C51-4729-4569-BD16-956B8F35C54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94831CB-D568-4CDE-9438-9790C86D57F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5ABF2ADD-E059-4B5D-8E17-7A61702BE8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BAFD5E3-4672-4443-8D29-76872A73E31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C16EED8-2215-42C0-8327-52714F01800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9219808-41FB-465B-9AF8-96005123700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439D529-8EE3-4664-956B-22ED808C0EC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61F4401-CBB2-45DE-A3E1-BEE2917EA4D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09062D9-6986-4F81-93C6-14729EBD3AD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6ECC821-C6A0-49B2-9803-F02B8272EDE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72D90F4-72FD-47BC-859A-ADBD3D250C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DA1F057-4F08-4B01-9395-4D5A819A84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1AC7E1F-EE76-4B4E-BD8E-505D6F9097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F981B9C-BD08-417E-B9CF-810959141D8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FCE00C3-A439-4C19-99A2-E2D542C53F5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E13F7A2-844B-4DA4-98F4-1EA6B39A8F6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E1234AB-0BD2-4212-8741-CDF7E30BF48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57830726-790B-43C8-977A-8E8EB964A9F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891837C-0D99-46F7-96AC-252B1F40645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C8592D4-F034-4144-839D-3C39B86110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0601C7D-5BEC-45A2-BF28-C8A8591C928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46D87E9-8898-428E-8511-3C7BDD6B759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680B061-45DB-4E63-A2E3-972B5F53C0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822F9D4-F497-48E3-BDB5-531E832F979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39BD031-FC80-4119-ABF8-51E24F10AC0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B8DBF81-F69F-40CF-BF36-37534529A16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7BF05B1-C58A-4D67-986D-D11A38E440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679E6BC-58BF-488C-AB0B-17F1B5B1683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47F0C85-20F7-452D-BDF0-02140614367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6752486-3DD1-4AD3-ABD0-0A023480D1C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8BCA58A-3BD0-4F11-BCDA-0680463E0C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85C79CA-EAF2-4706-AA06-91806D42256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D657D68-4B31-411E-B297-F849C5073E8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6BC1398-4550-4156-B7C0-D662915375B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14F4271-8114-44AC-9160-BAE787C266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E628C5DA-837E-466E-9BE5-052FF79DF8F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81C43F1-6338-4BB1-AA71-89FDEF30FD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CB66CD0-4A8D-4748-8EA8-ED8343ADCD3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1C124D9-9FF6-420F-A068-94343E1755A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C0783D3-81BA-4B13-AE73-2BA60BE2F5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E6301B5-7233-4036-83EC-F76BBF8418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4669E9D-0310-4554-9EE2-503326EC269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760A1F5-CEC5-4F42-865C-59879A3FDD9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8872A83-F2BD-4DA4-95B7-A1DDCC11B2D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1DF1D84-9197-4816-B575-CA699507B65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A5F842F-4960-450F-9801-FC4A092168C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70D09C1-1146-48C9-824D-F272A985DCF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B5625A0-4AFA-4DC6-934F-53F7BA35F3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2FC2FF3-7992-4A04-B93F-EC19FD8344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D05A6C8-1FF6-4A9E-A587-D4C0CC116B6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DBEFC9B-B29B-485F-8513-2AB010ECC80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246398A-F2BB-46C2-A589-58A85668670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31D95F0-EE78-4E14-8F16-899BE0FE137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490B94F-28B6-4041-A217-C5904D3982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86C250C-F267-4D85-8CBD-86F6EDD2CA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8201C912-A819-4771-8738-E2F82D4CEE3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16D443F-B1C3-469D-8623-9329D294A09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166EED3-12F0-41F6-8B2F-BF3E3ED4B05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0206100-B09B-4665-8508-229553A5C54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6A2F7B5-FE00-4CF3-B9FA-0DE3DD8243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B5999B9-88DB-4F0A-880A-40EA884234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A0FAEA6-A284-473C-8F98-DA5DD6BE3FA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08D827C-8B03-44FC-927E-11345C7AB6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FF22028-7448-4D47-AD51-F5944B4C62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1E91CB0-6FB3-4D23-8006-CA04CE65E8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B78C8D7-CD39-4D2A-9BCF-FE3677A44D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E9AE65A-3CAA-4F36-ADF1-3554DD144A5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A27BB09-3985-47B2-90A8-E97CF1169B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F48AF5C-9CFC-4F30-9B2F-2828F089EC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E562668-714F-4616-91F6-C14683C6062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E7A6994-2595-4CCD-8E54-3ACF78D576F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5BBBCD8-C83E-460E-ABF6-4BB19573CF0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238068A-62B0-48BA-A06E-C6BA07FF826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C096C24-52F6-41CC-B7EC-EEBE5F532F7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3E37B3E-90B5-4D91-84AF-1DCF58AE895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6606ED9-0914-4847-8276-3AB03A160D7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E26C107-D272-42B3-B156-6FE49DAB653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E12F0CD-BF6A-4C33-82CD-AC610FC4324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02C5789-CF77-4269-9B4D-4F60678A0B2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8B5FD70-188E-4DCD-B61B-251273A2B13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C4C9121-4D44-4B75-B588-B440F5D8B67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F0383FA-7C64-43A0-9D24-16E6DA08BDB1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7D937DB-468B-4158-A619-8AC16352FE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FE14FA0-2D89-4824-B84A-BD1927D436E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1A7AD3E-2FF5-45E1-B4EF-F531E93DF49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1774931A-B6DE-47B7-A758-6EF53D74C4D3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20E457B-EA76-47DA-B5D9-2A7F8723BAF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CC1189F-E250-457B-93FF-5C666C8580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E34F677-B35E-4638-8F6C-7865CE3237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446928E-5CD6-428E-A18F-93BD0932909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0CDDBE7-0636-4CAF-9969-53866564363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9B41211-10A3-4352-A154-13A59615354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5855D7D-293F-4211-A2C2-4E52C0B32B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34352C0-6E97-458B-886D-B98E338A106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ACFFBA8-B00F-4362-A90B-C60A54DB159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2B6D0B4-5A0D-42F7-9C0C-4D981974DC0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9DC9F63-C1DC-4B7D-8864-60FD9933C4D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86C5591-643E-41BD-9561-296C72CAFD5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A521B08-888C-48F7-80E7-7C18A185F77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1BEB32A-2BCB-4292-87DD-01C16D06EE9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37D9F16-5C2C-4E96-8FDE-B4A5D5F589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3489B5B-6945-4829-A2DD-39D923F3623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A002452-11E8-485A-8935-02C21AADE15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C966326-F164-492E-AA4B-7B8CAAFBF0E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C46F14A5-D184-433F-8825-B035EEB6CCB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CE20DD1-2DF0-4FDA-883C-31D95A33C4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DDCE210-CC2F-4C22-84D2-29E84596B5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B51BADC-FD71-40DA-A7CD-7B202F2A382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3666DB4-BD53-4BF6-9D27-C369A4A382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156DAFB-D6DE-4175-AB77-490C56E621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43EE9FC-F197-4685-8655-D03DC921E4C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45D7FD1-31EA-4278-8625-F3ADE4E871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8167062-DAC7-45C3-8003-FD6410BE26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A306925-A1EC-42B1-AD01-43E0902FBA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0CC0688-B205-4612-8918-C0CAA8C579B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4F11004-D169-404A-B83B-2DAFA820CB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1639318-CC7C-4202-9592-98EABC03B0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FE903C6-01FE-4027-BD42-E5E89C0100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D2A7B69-2E3B-4B7E-84F8-D5857AE1E04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696ADB8-5BED-40F0-B00B-CCF69E3CB4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EA2DD8B-E3F0-44B1-829F-31FD7CA452A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C0D1598-31A1-443A-BD6A-6B1F0B442C2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77C7E51-6942-4D29-8727-10E9CC8792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96DD31B-EE0B-427D-AEB7-8AC1197FC1A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5DB8ABB-9D08-4262-A2CF-53F5452F7E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484098E-234C-4782-9053-0653151487A9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5448857-425E-4991-A96A-5744754CE24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8C086DA-3A8F-4417-B38A-1A5CAFEF7C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8DD4C4D-9C4F-41A0-8858-7BA16C0F17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A24FD97-D3B0-46B6-8CF0-9811CE608D9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4ABEFA9-5691-42C2-9FC5-6144D950EA1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18749F6-362C-4065-B9A2-2D2D28FA9EB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E570F5A-339B-4A66-90A2-526CA1814CE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208A76A-C87D-42DD-A0DC-9FD9429E5582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5BAA873-59F9-47EA-AEFA-46D77BD75EC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FCB95EA-48F9-4676-9EC9-84319BFBA7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DC15E52-200B-4863-8CEC-4D45C3137D6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E13F375D-E6A3-49A9-A2CA-9664DFD8965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B60BD27B-67AE-4797-83B9-71D3520DA91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21C6F77-1A80-4AFE-AF8D-DED3434AD2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E2A4CEF-980A-4D60-8FB3-B6824523F4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1C4F11C-0BDA-4864-8DAA-4982E5A1517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3457A6B-A74F-4940-BB77-438EE4F9A37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1E3F7EB-4421-4105-8605-39C9938298A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8EFD6D4-3584-49BE-BB76-8FF4B4B964D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25D4125-465D-4F94-BB97-255F7E29E0E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4B14912-74A9-4424-87A9-8C086DF2928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AA34FF0-E4B3-4DC8-8E25-338E401AF30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529536D-DA7C-4760-A723-50E4B4458B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B93D5465-9B1E-49C1-991F-ED9396BBF0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23155D2-0905-4A3D-A49A-D275AA6B86C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30F12CF3-93DE-4D62-ABCB-09288068A25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66E66F7-F976-491B-BBFC-866504D6F2A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29A37E6-CF7F-46DA-A617-9A6685E0AF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6FC7C92-3B15-4622-81B7-16D40E9D402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23C31D8-CD82-4EA9-A70E-18CDF27308F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C190903-7C16-4138-A973-DCBBC22B41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C413FEE-7324-49E8-9BFA-D2BA639FC0E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4A1A562-5D03-4B41-B625-B96037540EF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A04D105-255F-486A-A8B6-C451C7A748E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CAF465F-AB14-435C-9DAA-86E4CFCBB77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607068B-67B5-4D1A-B385-FC47F6C60C4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E5FFC11-C98B-470C-BC82-EA8A4EEE23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F717EEE-8BE1-470B-A5DE-76ED146F3E7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716BEBD-D886-48C7-818E-AE68C847E9C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141542F-07CD-4A84-9C56-53EFE4F7AFF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FC8F910-D325-4E6A-B977-D33677B9BD8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298B33A-704F-444C-84C8-202FB4D45DB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5DFCFAA-A236-4CC4-83C8-E0950E6EDE9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C3D5CFF-D59C-4231-ACF8-12FB1B6D8C4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4A3B91F-2390-4E3B-8463-1DAB2B4F0A3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0CA15E6-B034-4AFB-86FE-33C089E3F04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434E138-091D-4F22-9FDF-D4CB7ED1CE8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3F866A7-C9FF-41B3-A646-7901A423611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4D9B784-3139-4640-9635-C4ACA7B52BF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3949DDBE-D059-43F9-B728-54878AF14CE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BD5BC049-21E4-494C-BEAC-FCC9331E791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E3FF2C7-3B80-490B-B8C7-5BA016C29E6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84607A6-793E-4B08-B24C-A499DC8788C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E523F2D-635C-430D-8495-72D4B9AA73E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5057944-A87D-46B1-BD02-7D692E45440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0CB6661-9E5A-4282-8CFE-87337669F2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A9DC48A-7E7F-4811-9EAC-C9060E379FA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9323C9B-0B1D-46BB-9125-E09BDF037AD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FB3112F-1D81-4735-9107-8B7A523F3E6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B7B0E42-EFB3-4FD1-8E91-A4A76C264C2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CE06A0B-E491-47E6-8081-D8DC7E42FE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0BC3084-C7BF-4843-8A4B-C7798E89037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7FBD0BF-28B0-43EF-B12E-713B741CC5C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3E3A79F-41C3-42F0-8A46-98AF375592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4C3316B-6AA7-4605-8BD4-5116310B13F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19FEC38-0C07-467B-BF29-F0F146B6397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62F2F0C-D4C6-4380-960B-E90567254F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8105485-B62A-44EC-8110-BA4C909D38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31FBB00-510E-4DA5-8F44-3246E23735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BDCA3E7-2650-4F4D-A6C5-C81E75A23B3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29D8699-0E38-481C-AFAA-F325AB662C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C7121F5E-F606-4B81-A3CC-F8DD2E4A578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989B0EC-32A2-4565-8F09-5B0516BEE68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379952D7-F374-41A8-9A8C-2F827CEA3F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BB2DE13-9B5B-4FB5-9DC7-32D16C3499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A12BEF2-476B-4DF0-B9C7-952254C2416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C07CF49-D54F-4824-AC49-A66152976D7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E0E980B-090B-4647-8760-086BF309E2B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549F24C-556A-4821-A415-B808A4FBF29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2E2265A-EBA9-4ABE-B886-5B5D04D1480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CCEAFF8-0F06-4B5B-9B1D-ABC1D215B1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ED20E4B-3640-48AD-A2D3-6804B91356C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FF77190-9CC8-4D78-9C5E-8FC1C964EF0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544B717-7D0A-40B7-9E89-B0ADB713E0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C2E4A98A-862E-44DF-A5D2-A7CCCB949F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73C37C0-AA22-43F8-AE69-361E558E85A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867C597-C866-4EA7-95CB-5BAC64FBBC9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8C54F17-7179-4B9C-9147-A918DEA9338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2B05653-39EE-4FDD-84BB-D5426CA3E2F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E614642-5970-4F5F-8020-2C584327F41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59317A2-C390-4140-9847-0644C4FAC53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A136FB6-D5CB-4819-BC61-53F60DFD76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A46C55D-DE05-4CA9-8D4C-C7C6E1998A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B86F66E-337C-41C1-A317-44E9E1423A2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901B88F-C952-4A2C-8C33-E28A16213FD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DB1D206-6DA7-40EF-8625-2A307E14CAA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4EBA415-1E12-4AA9-9082-28172D1C06B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887DA99-2A2B-4542-A03D-CB13486868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4128F24-21D2-4DBD-9FBA-B28BBD17F9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5142F73-DC26-40AA-ACAF-34C8D8F9961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831E7C1-D999-4655-9CEB-4C29AF56E11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FA35D22-E4C3-4EB3-B1E6-004DFF91922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E688B7B-FE89-40E0-A521-92B73C741E9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7C9A12A-0F68-4844-97B7-00FCBE5E41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32EE464-A1CC-483B-B175-D49C57F60D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F088C3E-461D-438B-9F91-F57F9D1A8FC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BE2AC2A-B06D-4992-A3BF-BCB194BFCD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C02F811-7EBA-4192-910C-8EEA7EB35A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1488A6B-4D4D-4F7C-A2AD-C1451AFAC6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5D45EC6-42AF-4167-9C2A-16B5E4B4B3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C732CF0-8A73-4A69-B3A2-DD10E847D8C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2A3839E-7E42-4280-9BA9-AA5368EC45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48B62E3-D2F9-4C66-9050-7F8AE7300B4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F8F0D4E-4804-4BE6-83C1-DB5B928D716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719832B-206E-412E-9931-5089A52EC17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D85D454-5CF8-4F7A-AB42-2F69F51357F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AB5BCBE-709F-44EA-B9F7-E35534C0EC5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F02D70D-2E1D-416D-A451-004BE6FB6ACE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76CDA1E-E223-4B7B-B20F-BFAEB337591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FE83D60-941F-424C-B0EC-2A0DBBE7E17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4799A50-7245-41AB-8277-D2B168E80AD9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648676E-C55B-4580-8743-7DC14EAB3F9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C5E2203-B2C6-4114-AB6E-09E1831E711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8163C80-02E0-49AE-9582-5A0A16F4514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B2B7383-FBF9-44E4-A43E-998D5E92FFC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487DCD7-1138-4576-BAA6-FB9C7998D05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CD3B225-20D6-486B-B391-6D802A9E4A5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E0704BE-2839-46DF-B363-55C7453479C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719FFC3-F35A-4B1A-8830-D23D4B8E92E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EA09BA8-749F-4F5D-B166-37D1D110793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662FB1A-0F32-4904-A7FC-C2E17443123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552666F-8A87-430D-889B-33BEE289E16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DBB338C-5412-48D6-AA8E-1B21CA6C29F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77049C8-C4E9-4B1B-87C0-99416CA8F67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924E47F-8644-4655-B72C-FF39ACCD803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278FF4F-98AE-4F3C-AD81-2F97CB69D1D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8A1B0BF-87E1-42AD-8609-236D8A83A4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B6EBE88-5B5F-480E-8444-BE00AEF58F1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787EEEC-74BC-45A0-95DE-40D850195AB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A19461B-545D-4584-8155-BFDD3027A0D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FA25101-2C41-48FF-B0BA-E67203A67B0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D3C2FBF-0FD7-4E85-8C34-3AFEB94D3F7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B8FB39E-BA91-42EF-BC47-63E793955E4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C81C41A-7192-40D8-A470-2ADE5C9D176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1AC5E81-D432-480F-B1A0-3134D152996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D2F61E5-592C-4A82-A5E0-AB6E6E18F55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A456BDB-B885-4CAB-AC6F-1260AEE4A12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BF20655-CAE3-470A-9AF3-F7A70F0C010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AC5B748-1304-451D-92BC-77AF6046AB9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2394C8C-DED7-455B-B5DD-B007DEE844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FC44A3-9A64-4B12-994D-25521FF054A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AD24A1A-783B-44C8-A4F7-68D5A86808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CCB64EB-3F95-4BF4-B6F0-898BF0999BD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3281C6F-AFE1-4399-B203-06E140E08A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3A35E3E-F568-4284-9222-C71A5EBB05F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7D73C2A-DF5D-4BA8-8D34-600E8207DC4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4F57C1D-3844-4C19-90AD-73FB8762D5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DFE0DA8-C572-4CCB-B1B0-1EDE9176A63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F82154C-D841-4583-9C2B-BD7751FA80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EF26B23-5648-43DC-99FB-E4F21871954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B1A8F12-0E3A-48F2-AEC0-B4A4520994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7FC3D45-491A-4283-BCC6-9A244AD916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941624C-B7FE-4333-9DDE-BA3417BE848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24CB366-1E93-4CD5-A3C2-59B568F978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B39F12B-ABB8-4C32-9430-677E590CE8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924D10D-73FF-4990-9530-9135D50563C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22BA332-FF4D-4198-8921-2D2359F1CBD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EE5BC2E-2974-482D-9E75-F7F16E6EB6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3164741-342A-499C-B884-C6280F0B9B1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8D460C1-0694-42C5-9D31-05944A74480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1C67D1F1-DF09-4462-B757-1FC824E9F4E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5C690C6-478C-43AA-A7EE-15B2B6B8396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15DDD4C-2C73-4B52-AACE-722A93F77B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9B5BE1F-791B-4D0C-A185-9768EF26B4B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344FE0E5-E8BA-436D-ADAC-119CD2AF95D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D76928B-220E-42A1-96CE-4BFAD6BA2C2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3D3FB87-78A7-4B23-A845-2192C5461F9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52B66F8-1707-423A-AD4E-1BED3630BDA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14C9B42-DC90-44F7-B7CD-1631365E209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E2B41E0-65B3-414C-82BA-3C221D978C1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7EE7095-30E9-4735-A4D8-86C38D61625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401F90D-7668-489F-8727-3B7FB9B9423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D9D0E82-4BF3-46B5-9CA4-BBCB8C2D533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6E0DDF9-3DF1-41B3-9474-F436D3BD149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D8EEDF3-9494-4753-A304-BB98322326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C1750F5-67C3-460A-AD4D-7B14C604355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9E544F2-2953-4014-B22D-4229DFD7F59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557EF29-E1FE-48F4-9FA8-3408EBD8192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7A30DB5-69EB-42D5-983F-42302D0B7F9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83CF37F-FF2C-4277-9968-7A08FEAB08C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DF83DA1-BB37-417E-AEC3-36B260D2B1D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C15383E-21CB-4F11-8736-51045B9D76C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0FA296F-D30D-470B-86E3-A296D9A6F3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7E02076-FD9E-4306-958E-E4824824F7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6619D02-201C-42A4-9F28-F84DB35AFC9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423071D-16C1-4D9B-A87D-5E6C92DA882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5BAA82A-9490-4526-8647-E4E1AC64AC9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ACD4463-FD74-4EB1-861E-A7C983840B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72B7E8A-89BB-45A6-AE9A-DD7CF19C033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F4DECB1-BB3D-450C-A4E5-BCD63E2174E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05A3F47-39AB-4216-BA23-10EE5F09EE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803E4B1-EA8B-41F4-A7DC-B6A8A3B70A5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3F0B5CB-18D9-41C0-8F7F-44300F8E02B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F7AC8F3-49EB-4858-A351-05C17B1625C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FE1DB5D-1B07-4964-84E0-D99ED0EB51F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3392D52-8983-4EB1-81A7-F0414ABEC05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499CD73-281A-4AE7-A426-FB21274C0B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8399042-B844-49F6-A29B-CFA7541268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69A39EE-2E3F-4D62-B422-413618996A6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3D0F18B-CB30-47BD-82BB-858B4B37901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913FE59-0891-4034-B292-5414B1C8823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891C512-8077-4CA5-88D7-3FEA0B0EF6F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8A7643A-BDBB-4C98-B1C4-16C46A4158D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762DA80-6918-405E-94F3-F65F8746AC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FB4D489-D763-4BFC-9C3B-1A27F0BB678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B5D33F0-D0BB-4357-B849-C5E9F368DF5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BD44418-E847-4569-9E3D-07586F041B1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6958720-5AA3-46CB-A0E3-75C7480C08B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9478A17-45B4-4CBE-83E0-2F51019E1D5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6BE6B99-E6BC-4DD7-8DC0-27F9401ABFD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48AF4FF-9FBC-4D9C-A4A2-FA1385EE4AF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3D799E6B-47B3-4827-ACF4-60C579F1BE2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FBEADFE-73C0-4C8E-909D-0224CEFED2F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4C6F104-DEA5-40EA-89DE-738720BF48B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0D97F55-C3E1-4C5C-9D28-39E022275A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1DF9F75-7609-434D-ADCD-793632B66C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C72F070-DEC0-458C-854E-E634402A53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DAD9B20-7ED3-457A-ABD3-BE3F322833A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71C14E8-CF18-44A4-9409-25AAEB00AFC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629DD7B-60AB-4BA0-A0FB-5BA982CD610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F83CDDC-F436-49FE-A7C4-EC07999DF4D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71490A0-BE6C-431D-9C5F-7CC51BC937C9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1EB611B-5D06-437C-9976-D191DB65B5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6924F4D-D556-406F-A7EE-EFBFB5004A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A54CF29-0BFD-49C3-B862-5550D7956F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2DF0902-AB71-4B88-8EE5-A0B20775DC9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C9E089C-D571-4F32-BF0D-FAFF6BE171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36F4B00-ED38-4A35-8D43-E9315390754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D5946D3-38B0-49F3-8E42-B7271C3E8F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B7979A2-CC68-4AAC-910C-08EAFCF6CE9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07AC114-6A2A-4796-88E4-D71F7464AE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9F4BC43-0478-4450-9657-EE13D94861B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6C34EBB-508F-4729-A117-7EFDD5F9188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2DD1142-1146-473A-9FDD-A5F11C42006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4832FCC-A8CB-4DB7-ADA1-8AB7715CC9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84D5C90-0C57-41E3-B27D-885365D36E5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607DC33-E763-440D-A1FB-53E766A3491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EE3E0BF-FAAF-46A5-89FF-DDB443CEDA2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2D9CA22-0558-4CF8-8874-A9D00661860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6B1977CE-CEB9-4C0C-AF98-E8A63610AD04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4A54349-4F3B-4C2E-88AD-F8ED747B0B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B5B1512-7D7E-4776-A2A9-CC6A8FF68D5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5632FC9-1620-47F1-B97D-3025697F89D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B4C284E-E4EE-40C6-94D7-7E0B7693ED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1274337-C83B-4395-A254-B649BC9EC6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210EBCF-49CF-47C7-ABC9-FCF5B5AD716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C0664D4-FDBE-4EB1-8CDB-D58330D7328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86F3F03-3B10-41D1-8E02-0FD4DC96D89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8865007-DE79-45C7-8FCB-28694A424C2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41340A9-C070-41CC-B4B2-B7272256848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6D1B7362-62DF-40AE-AD19-CDF6E64A148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7BE488F-7B27-481E-9010-8800D8F2FC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58474F3-5838-48DD-8A57-6159AAFA35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96C43DF-3BC8-4762-8A32-599AC03762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516B221-8D68-48CE-A93A-9C40317E1F8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1881E6B-B976-487E-9CA3-77F301DBE15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057407B-A2AE-4995-8378-D364C9A5171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28CB89F-AA34-414B-A3FA-1381F04BC0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28A501C-2A05-4F5F-AA84-6456356B7B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08A627E-2136-4732-BE98-922E03AFAC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36AD90A-1476-4BAA-B736-366BE3EEA49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C8A9BB6-6395-4253-B8FB-5DD960F29ED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ACFAFB8-FE73-4241-8F12-21CADA47C5A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F8DB33D-BDAC-4D27-9983-1611868B86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A8F5F45-C9DE-4A21-831D-7564F2DB3C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79D7551-DB63-41BB-B829-3140B8186B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CA521E5-9603-47E0-A5BA-4B6C51569C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91966E1-FCEE-4B28-AC6A-AA600DB8AA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E59526D-EF24-4C46-9A9C-6D59333142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BE4DEC8-A979-4441-B156-F71F5704CF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A436544-AF8B-47DC-A759-9BE10D57E4E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EDB619A-F778-4D34-9474-FF92797E47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FAD33AA-81BB-42EB-84A9-8E22CAAB9DD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0112F1F-1B19-46F5-A094-D98C19D7EEA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2662505-411C-42A1-AD4A-7870756395A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DECBC23-8794-4576-A9F4-58A7A4645C0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73B44D2-C448-43C3-A72D-99BB1FA0119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B3E902F-F7CC-4343-99F2-158A2D247AC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8566A27-788E-47D2-B592-B839FAF8252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D2D1319-20FE-42FB-9B62-D519C807169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B351A91-27A6-4E77-9B34-9CA451A0FE8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5713E57-02B0-4E2B-B8CD-1789C2B9F84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112EAFD-8B39-4D55-BCB6-49BC1BD43C1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900F35B-9EE0-4EDE-8071-1DBADF0724A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B717625-91BA-4167-8992-8D75E0E41B0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1757F22-A6AE-4220-A02C-328AE5BCDAA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FDB70F6-8FF1-4B03-B960-D7B8F3A186C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C493116-6056-4B82-8CA9-E7FE70B7AFB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92F29BA-1D4E-4239-8D34-E73F40FD250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BAE85AD-6703-466A-A662-D09D0C33376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225487BA-C362-4476-868D-76742D28352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2AC53C4-4CD0-49A9-87C9-C3DC5E629A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8CD1766-CC93-4F66-94A4-CAA01A4771B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672A892-CF38-4ED5-AFBC-362D07E8161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3F6CBB7-1D9D-49C7-9082-7E445D67E54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69A7D11-DC43-4B87-B1EA-9342E86C307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2F142FB-DD5E-4208-AAE8-47DC6BD6DA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7BCCA74-0E18-43DD-893D-4D204E6621D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3B62547-D4A3-4B78-9AAD-FF40EA84FD4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E86CA71-95A3-439F-B424-8CFC26D6C66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B90562F-A2A9-438A-BD87-7F88E6047C3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A469B89-5113-40C8-A5CA-4917B3CF8C3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4F846BD-6CBF-427B-8930-C5FF26573FA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48C2A17-4F27-4A1C-B8BF-10893D78DF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5DFA721-0E53-40B0-98C0-BE699336238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F8F54A2-0748-4D00-92FA-EA55481D8F3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39753F7-D1FB-4D62-AB2B-069D1270697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A54F987-0CBE-4FD1-ADBA-09C9D7C58FA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9C5E218-9254-475C-8341-780DED3BE8E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D0A839C-C0D0-491B-A3F0-BF8FE8A5768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CC4AB97-D542-4F82-AA55-1F99384BBE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BBFE64D-BF0D-4882-9451-00CE112FA02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65C99E0-E8B8-4836-8EB3-EB8317A9FE2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93F0422-A51F-4D84-8733-FAFB36B86F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6A376B6-C172-4B28-8A55-FFC464FFA93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4DF303A-ED5C-486E-82FE-92F303E4BA7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7A0D49B-2AA5-4CDE-B3F3-26394F4CBD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5632F75-AEC2-403B-9445-AC69FCF325F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4F8E4FE-EB33-448A-8620-FBB3FA0B339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28BD9E7-721E-4478-BEBC-80C9E0BFE4E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AF5C283-AF66-4BC4-9F8F-CE2F1A16882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D3C2561-245F-4786-9DA7-864DCC291E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51E3C6B-0077-4C2F-9E0F-10A45C2FEAAE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3103E17-14A4-4219-B0DF-6EDFB472DA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314640D-5988-45CA-8CEA-2574D43E7E4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DEB1F56-1992-4AB6-B528-960F066BD7D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FEF6872-329B-4972-935E-671E07F3E65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61FEA96-3AF3-418A-9361-D1B27C808A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7A7E6DE-F308-45FD-81CC-C26D6F71C6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657179E-C293-4D9A-A4C3-CE9292EE897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E7BF8D6-1D40-4345-9F20-18F1B872FF9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BE85E21-BE64-4909-8D18-DB4F387E60D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F1EC07E-E609-46A9-8043-752F3615C8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A323F23-05CD-4A2B-9F41-9B031E786E0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91590BF-9788-44A8-B3E6-6CF6271C952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080B979-A13B-4167-9A40-780174F37A8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6E18EBA-FDBE-4E7F-BA32-9300089E95C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1105296-A535-482A-AB99-E77BE261453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1034D43-4CA9-4068-B31A-6E7BC4AE889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D4F9752-1F1D-4A44-9F0F-D5E6B42AE01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CB2775D-56FF-4B9C-8CEE-9BA9C8CD376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72DAACE-0FFE-470B-80F4-725F9BA0310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2EFF397-BD94-4F5A-B048-9EE1CFE0C1D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144A8B5-8E06-4613-982C-797C307EFE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CAC311C-AC30-4FCF-B467-408C86F29A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D0CFE93-A1FC-47D7-A7D2-5A1BAB70A29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A7F6657-E667-4419-8D27-8D6EBFC849D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841058F-A5D0-4341-988A-5BE7BB16563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8FAA748-FBC4-4FFA-9A9B-9CAAD77E785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DB41414-6384-41EB-BD03-A84CE0D5919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B561EAD-D4A6-442F-9678-BF9553A2E5A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86F309B-9F8F-4157-A92E-93BEA465910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93673E2-A839-4859-82FA-3B4507A5BC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988CEB6-F389-44F0-A6EC-8AD4FB7142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7629129-65D3-4F5D-808A-114665643F7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261D184-F2C4-4638-87F6-AA3AA1FDB92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F3D451A-BC81-4C8C-AABA-F1749135737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5499A9C-1D54-4652-AE46-4DAFB39E93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5B0CC20-3987-4F0A-8BFC-512A86769C6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01F45D2-6D78-41A7-ACBB-B1FE9184C3E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05B8FD9-E330-4CA4-983C-F96D8571EE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C656088-75F2-43D8-82D5-DDE220BE728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A73EDD10-2149-4DA4-86EA-98698AC6EB7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D1AAAA3-29E3-4CE5-8597-E3220C36064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A83702D-3364-4098-8D42-E958B26C80B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70B1E33-A6EC-4503-A54C-F8BDCE05BAD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8CB1A4B-C108-45A7-9FCF-6171FF6668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148438A-37B4-493E-B2BD-A5C5BA9EB18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2EA5581-28AE-4740-A0A5-22EB716D66B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0EF48CA-7140-4F71-A8B3-30EEFE6092B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38ACB95-EA69-44F0-9AFF-CB9276D2089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ADB34DD-59A6-4F1E-9EA9-7FD9DA20CCA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551DF6B-60B8-41FE-9299-9A124EB61B1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07F95F1-458A-40F0-A3BC-C9054B475A6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7442FCA-48B9-411B-A5D2-E4725EFB930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EEC466C-2748-473C-9CA4-2220CBA5747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5F8962B-FBC3-45A2-815C-6DC18390F20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51F4247-E04E-4DF2-B816-AF4CB20E0E6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7E36FB0F-D1B3-4DEE-8369-1DE9A746636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4E6E8BC-9660-43CE-A354-2DB6B69668C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14D6B36-75CE-44A1-ACF6-A6B0F3A1AD8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7C0CAEB-9E66-4F8E-994C-C0B63B4AC7C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BAF61FC-F2B7-401F-B54E-25550194DA7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F747C82-DCC4-4A49-A5FA-7B484757713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387BEE1-0C8F-42A5-B681-7FB657F7A7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402132F-4087-4890-BA16-F7F14EE601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2FD5029-6C35-4248-90B0-826396CEF2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8A6F5AD-1B00-4FE1-87D7-B7716660256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27B0034-93C2-444B-9F11-D7CD75839F2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CB8CDA7-D357-44BD-B12D-4DFE2420E95A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7E7706B-52FF-4D53-A699-083704B841B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21F37E7-5B1F-4008-9D65-FFA10227ECC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57E34BF-E794-4A5A-91A6-D3DF785236D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4D32766-9BD0-4A3D-85A3-277C9FD40D7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F4C4904-29DB-42E0-83D7-472B26904FA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E8CFFA9-D06A-45AD-B1E3-D0DF0DEAE25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B9888DC-5308-4604-8200-42CBB517B3F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E49EEE5-652E-4C59-B101-5A5C2957832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BD927E1-7991-44FF-B248-D58306DBF9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9AF536E8-B363-4A75-BF2D-6B9A43C5110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764B63C-B480-475D-9DF1-61F30CEA58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20516CF-CF0D-463C-8AA6-D5A743D3D22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D8A1C88-AD9F-45DC-8D23-268811A056D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F394911-FFA4-4F35-A937-26F24899F1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37F0A3B-09FA-4D42-BF08-EDE237872B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CE35CA6-BDDB-4A6D-82F4-87362E526C6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7077C86-1E45-43F0-94DB-65FE8A49E94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D15BC53-DB88-485B-B0AE-FC7C5EF7BF2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8226572-748B-4C3F-B6B7-D84367C3209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8207915-4C64-4831-B163-60DB75C1BC1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1C3652E-49F4-4AA8-BFA2-9D9A6E61F1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9E867E7-EFA9-4C71-B49C-19BB2DEC79C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1DDCCAB-3D02-4EE5-9005-632B6644D61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34E5ABE-AAC8-4C05-AEF9-615BE3445B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2FA9F80-030A-4403-8E26-9E1544C103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85E2AC6-71E7-4B8E-A4FB-443B1ACD34AB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FC53089-0843-4B5D-BE73-8D97F4A4B45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D2BFF8F-DD9E-4A8E-B23B-54758C60D20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B9DAAB4-29C3-4513-9CB9-30F646846D7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1C17148-057B-4D6B-BB7F-7A73B197516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E66A327-E369-472F-BC7B-D0E403DDE43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5E2E019-246D-4D29-ABF7-CBCCA24EEA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68FEC2A-9D36-4705-B766-01E42C577D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5F0FAF9-669B-4057-841D-55898D1539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BFC82EE-9F00-462D-83CE-9FA55C250C7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A70CAA8-F310-4C59-9E0C-95AC7FE5543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2C1CDF0-8889-4F23-BCE2-1973DADA6AF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8364933-05C1-461B-9076-0480A84629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A5A2E61-104C-468D-B5C2-4448E30F5A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22A9416-4233-4CB5-88D7-45FBD874DED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6FF2E1C-5EB9-48C9-AF29-D483B18CB43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A4BD80F-D79B-4CCC-8420-C3D8B31DF65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655EA848-8B2E-42B9-9631-412254043E0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AC79E12-0A18-4EFE-A398-01408339FF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E471366-FE6C-4689-8205-BCBE60817A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1673792-1EDA-488B-AA3A-8CA6D146946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0D3BCC4-CC68-4C11-AF81-37B79F3EEE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BF116EE-1FA8-45C3-A297-439E9E4757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251A906-5BA9-4D47-805F-74CB124D8E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13A9993A-2854-496D-BCC1-7DE0834B05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073B5C1-B54F-4965-879C-BBA0A5D83EF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D8836C2-E7AA-417B-9D3A-CF66A18D5B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87CEDF0-8589-45E9-94AC-1796C372D42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DD248ED-3C4D-419B-B48A-B3C64B7A9DE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34DABD1-F9B1-4B64-B8B1-FA56EFD085E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2EA172E-F9CA-4457-BDB0-C1BA5E08E87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2F1BA6C-77FC-4152-95AD-E6A9822B169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3A0D07C-5D2C-4FD6-B177-FFD0DDFC96D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565C439-C50C-447D-B4E2-77BFCCA586C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B5B39CF-8A68-4A95-93BF-D438969BA39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6316A5F-ED73-41B4-AEB3-0C9D96026D6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B25AD89-DF51-4426-9EE2-A2858319A6E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A3ABA48-108B-4787-A72F-28C050767F7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2D35775-3554-4268-8D22-AC6CAAEA939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F49688A-427A-4845-B6F3-C8E10968B39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9B11136-14A4-432D-968F-1E6AF0ED6FE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57343053-F9B1-440B-8C9C-328EB70B379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0590AD1-B179-42B7-BECD-3019CD78E10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06FD534-DBE0-40F2-9A85-373CE5CC6CD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7B2A2A6-A817-425D-BB81-7662FE714E9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ED2DDA0-A9DF-483C-92CF-278CA483AA0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D2A2558-C6E6-4EC7-A951-4A56F49CF61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C22271F-DC19-44BC-9224-C25C2B444C2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B4259C5-1C59-45D7-96B2-833AA3482CA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BBAFF87-835C-4201-8EAE-52F1967D3BA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3345383-D44F-4523-97E6-25873DA400A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894E931-2F23-4D80-AF3A-4C07A58627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063FABC-F7BC-4C41-BDC9-CE8811F07CE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8A1482D-E15F-4F21-BF6F-FC1427F126B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1E5A9D5-FBFD-4C85-95B6-F648AF77C2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E588B1C-526E-49C3-A74E-38591A6436B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280E0FC-3328-44CC-A370-BDACA74AD7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F4D015D-DB53-4A5B-A32B-9EBBCD1FC5F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15081D6-DA80-467F-86F5-D4C9327375A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5FFFFDD-E38C-4A9D-A977-673963456D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55DD04B-450B-4652-9630-9D2458C9BBC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F0A74F1-2ABA-4523-8C30-2F6B55D7BBE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520CD47-E97C-4D80-A3E0-C726D03A977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AD61718-CF76-41BE-8572-34943904133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4A5D988-563D-4166-A0FE-B51167C826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51586B4-ABB8-46FC-922D-2C836C8DF7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D305565-C2A6-4E87-AAB9-C3787DDC863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60886B7-590F-498F-9269-127C8A5489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517DE57-5169-4F55-BF6A-E722F7E870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F3B3605-7B0C-4ACE-9471-808B9DBBD10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0A34BD0-E8A3-44C8-9D6A-649B4BDA24C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BB24B7F-9847-4876-888E-94A4224E26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18316BD-1E17-4EC6-BFB9-A6CADCB437A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3CE8D1C-E400-444F-BD4B-DC093940DA0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DC1EBB3-7523-402A-B247-1DE6D398A1F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D98916F-2133-4B8E-BB8B-1C05481609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D590FBC-84EB-4BE3-A878-5F3FDE9C4C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56472385-B6EF-4D2E-A157-BA35EA12C45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ED9BD35-87D2-4581-BCCF-40C0004EC0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35FA2A0-869E-49FF-9D69-DF7DF6881CB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C1C061C-F46A-445E-B9DA-2E97735F01D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9497366-9EA8-4E41-A1C9-28B157E8BA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A06B9F2-FEF6-4035-901B-379DA5AD91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4EF0FFC-5F67-4630-BDED-F434336B91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747EEF8-BDC7-40AB-90F5-732C576A5C6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545E7EB-8B63-4F2C-81E2-ED983883ED1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77C145A-D157-49CE-A860-1FCAA914FC6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61D9EFA-E5B4-4DEF-AD1D-FE260D814C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5C5FD7C7-8629-4089-99E4-076287EE6A1E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CE3C12B-4E8A-474C-98E2-319F0BE7D19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2D075C0-A714-44C9-BE1D-FBF16AB662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603FAFC-825A-4378-B11B-D6DB721D465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0E410AA-856B-4159-86ED-E1E160E6672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DD02D81-D237-4295-9B8A-B3790056372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04F6690-D73E-4020-AD6C-7C96BE92A50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D533EEC-775A-4743-BB18-B2B8F848805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78FEADB-C213-4250-9BE4-41E8E63429C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50A1482-EDA7-4F39-8A0B-8E09E7AD96C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72F32DD-D38D-49F4-BE21-2B2E9E0AFE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2A32944-0E1A-4332-BFE2-E254A37F0F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32D8AAA-D10E-4951-B8B8-CCFDC8B0DA1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E44349C-7B5A-4B50-8A39-329549A5103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5690754-0EBA-46E4-A694-6EAE0612D88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F879BC0-AFC5-4640-8967-C93135F1B52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308786B-8515-4713-91F8-E31ECA031E9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6BE3956-CC83-4494-A266-5CBD5568355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C1C788A-A6D6-4320-8D57-E21DF545C28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65FE4B5-E628-493B-B7B2-C4E33623CA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573D324-0A77-44B5-99F5-87AFC74F3B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306AD34-C2B8-4018-94FD-91C3AFC049C4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2212D74-423C-4E32-A2F9-A03AC0F3F35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80F2C90-AADE-4DCF-9D2E-40B0FE85223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1D3907D-5673-4C02-8979-B1E2467D532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2C0D81A-99B0-4E2E-86E1-DB926117D5E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8082715-4421-4A61-A69A-EF59F79F0AE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4DFA1FD-5596-4B7C-BEAA-DAEAC100DE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6A7C7C9-AC16-46EC-9416-19162F96879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D284886-DFA4-4D84-8CA4-3437BC68311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05717A5-9BAE-4E89-885C-999B057E285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8334F2F-B81F-4D2A-B59A-03995B65BD4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81AB3B4-AE22-4A30-B05B-CF6FA9F86B7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E3CF989-00B0-49FE-AA34-3D30A0CA3F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8F719B6-CCF4-4ADD-84A5-3336906637F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C299964-5049-4661-AE1F-84F4ED554F4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DE63382-2B12-4AC3-9CF1-4E4169FAC39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A551A13-65A0-4BC4-A691-5D0FE6AD1A4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2E0103A-617C-4F7A-B69D-2C239F9C971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BFECD1E-4E0D-4B86-B1B8-F721D51BE6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0D7F3A0-653C-4D16-B29E-ED46828FA34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6A0ACDB-B5DD-4BAE-860C-8C0E4760EE4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5BD55DD-A170-46C1-8257-FD161C42649C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A03D5E6-205D-4EFB-8A85-6A8AFB4FA37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214F88C-5F88-4FA3-811F-CE73D888A4A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94CED5F-1A66-4FE5-BD42-C95A7152F86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758254F-9919-4363-9D96-DA97A857DEC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AC353DD-D710-43BE-B52B-2E452D48028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4CC0C6C-0D82-4BD1-B583-530B06A66CF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72998C7-F511-4A70-A25A-003BE5AC7D9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2634C5C-3C57-4AAD-90D0-CB96E46A91F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6C2E3E6-DD1B-4DAD-A939-E8DBACEA00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F0F03B2-D014-4F3D-B99B-6191CAB048F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1C29EC99-4570-4AFE-A2F4-F3328D0231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2947C9E2-446A-4FA5-9C63-20A3F1D5F29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8E8C3E7-D969-484E-95A7-11C0B77C07A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463989C-D87C-4567-9DD4-AEB83393240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1A92ECC4-DD32-4677-BBA3-6922B974A72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0306216-68F7-420F-85F0-2D23543BD6F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6198048-DAA3-495E-9E2D-F04C46E459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BE1896B-FFF5-4FBD-AC5E-5C75813605D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1CFBF3B-E666-4D2A-8E9A-969BA4FFF8F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97DDD4F-BF6D-4986-BA03-6C559AFFEB1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3FB8D84-A2F7-4119-835E-053D98EFB3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C77EB12-9B0A-43A5-9BDB-E154C8538BA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59A1610-1CE0-4842-9057-01E663F0B6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D1B43BF-EF12-498D-954C-45D8818D50D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8B22127-BD04-48CC-9AFA-51EC3D4E7C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8C1D1C5-2151-4CF6-9EAF-E737B88F3ED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CD3261D-67A3-4B9B-AFE5-F27A932E5DF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4126B36-FE52-421A-93A8-01EA9943FF8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21E7E24-7241-4B5B-AAA2-5E93240C35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29B3A3C-C90B-4500-8A3D-C48A59C0155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DDF5DF5-B92B-46EA-A201-6835BEA38EE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F3DAFF4-BF73-4AC6-884D-32709DC2BE9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33DA371-4A95-443C-BBB7-BF80B1BB5D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986779B-56D1-4EBF-B80D-3FD65EB7D14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57305EF3-0B70-4C3F-A589-134EF4DD86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43BC935-5EF6-42FA-8E6A-248F0C3D75E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79B2F84-AE5B-40C3-AF69-E3D9941A2A6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9B95B12-9E69-43E7-825B-BF721C8DBC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F105E31-AB09-4FF7-AF44-37B61C3421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D2DDCB3-AD68-4A5C-9725-28FA5251541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0DB121D-B33D-4FA4-88E9-8D5CD79D421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DEE0A0E-8108-4BD8-830A-067BEDD57B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7FA2F7C-D192-4740-B247-182DEE036F7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B00E5AAE-714D-4EDE-8A3F-0F840425869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ADFD448-F30A-47E5-9A0C-E7B0696514E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381E924-4203-494C-A8CE-1235E9032B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7952970-4F8F-4EB1-9D27-A9BD44B03B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E9EEB54-7DFA-46DD-8446-16C5738F339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448A5FB-484C-4332-B123-685569E3690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EEEF625-B316-4349-B2F1-2F627AD4B1E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83262A1A-3C0C-47AD-8793-3F59E8F99A8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289FAF4-9F49-46E6-BF91-3EF0E3B28A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36ED99F-62E6-44B3-9443-5F7CFB8E15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68234E5-E82B-4D59-97D2-EEE56B0B1F5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9D63AF5-CA02-46CF-9EF0-EA8A717A943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2EB3640-B20C-4BC3-BFB8-665F1725A92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137E72C-3D36-4339-8F65-42A4705B8D2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C347218-FCD8-497B-9224-A0AE4D54C9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C7B80ED-B0B9-46C3-8822-214795C11E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7B60155-B724-4A0F-AC71-A5C298D3639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6278437-9237-40EE-B1FE-5F1C08407C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37E57BD-D3B1-423F-B8D5-1D4ABB624C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BA7DC04-449E-47A1-B0E8-8E52177498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DE91F28-D463-495A-8BC7-8E542EC217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C1340E9-1FC7-4AED-A000-6BD6D864C3C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03D50C0-0A42-4535-A9E1-750D7A7367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1D1DB60-8981-475B-99C3-F970FB5CAD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8E08E5C-F06B-420C-B983-E0AFA08653A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488596C-BE0B-464F-8FA5-0ED684E1EAF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1F41F4B-A2C0-429B-8A73-778DDFF2AA3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7918AE2-8A4F-467E-AB05-C8E1AFB5CEA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DFE609C-B1CB-4DF2-96AC-4ADBB39CEA9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F392D63-A7F5-497D-8855-D1D65782372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FA2BAAC-D0EF-4CA8-9122-AD24846E5194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183EFCE-E537-41CF-81FE-54961DA86CB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4CF8DF1-727F-44F0-AE8A-0A1615FEB33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BDEBBFE-A325-4916-AEC3-BF1B23A1434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9598746-10ED-4E0B-914D-2B0F0CE530A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BE20E22-4931-4FB9-B0E1-F043622E117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0C4C905-AEE6-41BE-9B37-1D51113E82D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08DF92B-94F5-429F-AE04-E64588AF08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AB67EC0-F898-4F97-9A30-70F4617FC5A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7BA0557-EF19-4366-B7A4-F265A49C07C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BF64A09-8C4E-4FF8-AAF8-313E7365064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E9E4D79-1260-4AE7-AD3E-1BBBC3686DA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A0CEA8C-E91E-4005-9D7E-F48846D7AE2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6F3593A-7163-4492-AA3F-F6305D9E799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867685A-57FC-4A9A-9BAD-B962696A397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6D4F6DB-5256-4889-A888-65A10BBEE98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C9F55F6-3AF0-49D9-BBA8-B2AFBEAE7AB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9429DD0-76E8-4CC6-83E2-158ED02F8A7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1697D32-5AB8-468D-B45E-3E4801DFE79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B70B7A2-87B0-43D3-A900-A5AAEE75E3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9EC55A1-2340-40E7-AAF2-C5EFE4B924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904D081-526C-4486-A602-DE0FE179916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18A0185-F755-4D26-951A-200E0C667F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BA6CF31-09A0-4238-9AD7-B86F1382AE3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9A9AE18-F411-45EB-B153-1DEA644B1DF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4005407-76DF-4EAF-9F6B-B357F5E6DC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D0E771F-D31E-4B3C-8B8B-08E57789E92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1C2DBFE-53E9-44D5-A2E5-CD2850EF817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3632204-E5D4-4240-923F-6FB0CC334D7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2E70679-6CD6-4C8F-92FC-5FEA90A39A1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EF7D3FA-E1FE-4E03-BED2-D8B86845BC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175534D-BD20-479B-9E25-21DE836661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B47942D-8712-44D7-9A46-37F66DA1D7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0F72C16-33E8-4151-B858-852E4525309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CA4F0E3-F96D-434C-8733-E9D744D3FC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798B8A1-8F95-4F4A-8ED2-6A7080761E1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8ED8D1F-7E71-48FA-82E2-0F911138EA3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CCA8A9D-5092-41F1-B88A-B0F159E08D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EB6EC99-7398-4BCB-B6E8-2FD4DB83548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25AE804-C161-4826-8F74-A153FD35C34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EF3CFAB-7666-496D-882C-14A1B90BB36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3F3CAA0-2DE6-479D-8269-131C2A75B3A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59A9D6E-F126-4720-9454-509204450F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0ED6C31-CB24-4CD2-8FF8-908F9F3F3FE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9C44116-8BE1-4A8C-8EE3-08A8555911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8150A502-8278-4034-A63D-089AF6E6306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109303C-4527-48C7-ABD5-B50DBC19377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F323565-D321-4EF5-8712-39CADFC507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C71AEDC-9D61-4B4C-BDED-7014C9F556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DDC947A-85F0-4202-98F6-82741926A3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11C8D6A-3F5E-49B3-AD94-BEF8B0351CE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8EAB0C0-EB3D-4D60-ADB0-F3B6E2B9B2D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7C7BAD8-C468-4CDA-AEFF-CB993048456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908312F-2D8A-4BA8-BBA7-4081C628A0F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F22E86C-6DD5-4656-BB87-E26F967BC7D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C4A276F-D309-4397-8618-91435C85981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A9E0417-7050-4E24-BA2D-52923B0AE57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478B538-38F7-4587-A219-5FBCB48161B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EF248D3-60D5-454E-B333-0BAF59F1AB8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C94D903-6199-4140-82BC-8D62345B7D3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E66E11D-D407-4345-9795-F22455255E0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82982FC-888E-4391-A6A8-4888C32DB85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E47C2BD-18D9-4D4C-B200-DBAEAEEAC13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CBA7BB2-2E51-436D-B8C8-4D4853792EA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76EF1A11-C58E-4F71-A215-301577B4DB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232B0E2-621D-4274-9E28-72DEC95E90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507AB31-FEF1-4872-81CC-5544689E1EB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87D161A-B51D-4118-B692-EA8EC67F552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382A15E-AA8F-4DA3-8348-C1D79E335BE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ABB55ED-F0CC-4832-BEA6-37EB1B68F11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B17EF72-D7AB-4BF3-9549-F8762E0EF4C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464ABDC-98A3-4EC9-8C33-326782A38B4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05C754E-7CA1-4060-A8F7-0D37BE6F87C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1E08C98-B1C0-44D7-A09B-378BA1D97A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B680EF1-7C64-4B76-9B77-CF18F391C4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080CA72-B1AE-4FAA-B13B-4C6F2897B9B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BCDD5C7-D04F-408E-B5FA-D90D562240A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03BCEE1-8704-4CF0-BA8B-7E1A5FC7EAB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318029F-86CF-4CCC-811E-369C05AA3BF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1FAB1D6-B5BA-417B-BF9A-8CE716C704F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CD87712-BA84-479B-865E-5212800CC26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C8168DB6-A3F1-40B1-A792-28ED9BAF80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57F2858-398D-479A-8994-C24659B3FB6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57304C0-19A9-4C9F-8575-93CB3A241EC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30A4006-3E5F-4EA4-A207-80EBBBECD2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FFDF21A-25B7-45CE-8B9E-D58575FAF0B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2AA6197-8F05-459A-A3BF-0C968FD6AC7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D0792C3-E32E-4948-9100-1352F4913B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16026CF-DFBE-4441-8C41-2C3F69258E0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1A518FA-AC01-4293-A203-C9313B9C3EB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C8437B9-C834-4C65-AFDE-2D3154B5932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C24384B-A654-4171-AC22-466821EA863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BCFD4186-7DC6-4BEF-82CC-C28CD601D56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E25FF36-6507-4CE5-AAC7-574C41E5D48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DD60FEE-B47E-4100-BDD4-CBAA373B1EE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BE5DA6A-BF71-486D-A103-E7D1A5940C1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869C1F1-3537-40CB-948F-48CF9ACEA80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2DB425C-550A-4600-A318-4685344BA83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423BD95-BA23-454E-939C-481ED5353BC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3D77C53-6D3D-42F0-8B6E-5ED86472BE0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6936514-1FC0-4D47-A21F-D380E260B4D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C3AC071-FB78-425A-A398-BC335539B7E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F6A23D8-07A9-47CB-AEB7-076B84FF8A5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5B647DE-ED6D-476D-B99E-99AC4B104E5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5C0D4D1-C3B9-4891-82EB-F7C9A1F9BA5B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AB6E71D-8F06-450D-BEE8-075AA41C77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B939B76-78A0-49A6-B25A-A4040AFDDF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FB691E0-CFC4-4202-BF1F-AFF9583C40B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FAE6460-364B-4E1B-A6DB-9073F002003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F2B0CDC-D0D0-4A6D-8E2A-F737F3498BD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D651918-EFF4-4EB3-AA48-6296CB9F2A2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2CA2E3AD-3AAA-4C3B-9DF7-6E8553D7EBE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29B08AB-6396-4D02-A56F-DBB7CADBBCD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966E8A9-3B3B-4E83-B9B0-761A16AC09F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83FE7FF-C9E3-4122-B67D-945552A5FD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8A86EF2-279F-47F4-93C4-5A3935D907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DFA5016-26CB-442C-851A-7C92E155674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E84CE58-ADD3-46C6-B4EA-E32019DFF7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EB5F861-6787-4276-BA2A-E851AFA6769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0308511-BFE6-41A6-A16B-DF29669229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746B5D03-DE83-4AB9-9DA1-23A645AF484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DC77262-DF74-4236-B94D-E0815EA71E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B230E18F-BA99-4991-B95A-371321C1E1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3F881A5-1EE8-4E70-B062-BEF76CAAF13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F485DF8-8B17-448E-8B5A-24AADF0A65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9FE58D2-2BFE-413E-80A4-307C029F26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8C14C94-A7E2-483B-AF6F-1BDFC546748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3005694-4A12-48FA-8E82-CDE8CA88FEB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23495E8-2864-4D37-8BF7-6B3A34F4D9B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D189C38-ED21-4004-9D33-1560184B6AB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A96D384-2DB2-4257-BC22-0CDD01A5D1D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2BB45B9-F231-4D4F-958C-5E5CAB7FAB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F898573-4788-4828-B9EB-C2F5487FB15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19880C3-41AA-4D58-98F8-12EC31228A1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6055E28-3992-4E27-9F47-9C0FE632DB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D672ED8-C334-4C2B-8B51-6FDC9DA7F6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206FCD8-4760-4CB2-8169-18FD1B3EF79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8BD8D3F-3E5A-4167-AE1C-14E135C2FE7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7935740-983C-4A20-8211-13F9F636DF7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1187A49-D2CC-4A5E-8329-37D47D00D93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0DB3856-5E55-4A4E-8898-97C3B8F982E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27E20B9-1DC3-43ED-BED9-89E3BA3BEC3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8671949-F778-4827-BEFD-9EECA27496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A475B4E-ED6F-44FC-B692-F85AA3BEE4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BDFF22E-C25D-40C9-97DF-C553DF63ABD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A658EDA-A8AC-4C21-B4FB-0604A9A2356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D77387B-0198-4329-BEDB-D7321495D2C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9B3A814-70F5-4D83-89F2-A6D5E09EAB0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9637280-7A93-47D2-9A6C-D743F4B50A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9B989CC-7020-476E-A57F-309A00FF0C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4BA7510-87D9-494E-B222-8C7DA17A019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53EC91C-258F-4B68-A41B-C8F4A06AB0A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EECB630-63A6-4DD3-BAB4-A26F461C76D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9EDB901-1A68-4680-8407-30E099D4273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5E51ACF-BA53-49A0-B303-449B7972A8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1BBDE33-8ACD-41B2-949A-2AF588326C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1C2F0F5-8275-45D1-9641-F9BA61E2505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1C180B8-AEE3-4EA0-8AAE-E9C89C44D2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F531BC6-DEC5-46C7-9FD5-A89BB44C13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121A04A-E5CA-40B7-80D4-6E05DF5E2D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29C4625-EECA-4F5C-8041-DBC9596E2E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3DFC59-7287-4846-86E7-EC86597F90F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29079C4-7645-4D1A-B3C0-11CAEBEBC9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BAE2369-97CE-49A2-92B2-41105232F1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A73BA12-5762-4284-9CE7-D556A007F89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5079627-3901-4707-B0A0-2A7D45FB4D2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E2EF4C8-E086-4561-8380-8A002AF53B6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CD05A8F-3F78-4253-A781-F72F9065F6DF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1597680-8791-45A6-8502-72CCC0C3B58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09E3DC4-350F-47C3-AAFF-D1A9E8156BC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D820EA2-15FE-46D8-B81C-E7F23026ADD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B08EEE4-C036-45F4-9E9F-79547B3AF0A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8548881-1ACE-4C6C-8E78-3BEB847147B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4D8B71B-E1E9-472B-B58A-7E35D075C36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CA2E8BA-F7D1-4141-9584-5533BC8A89A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AE35D7B-3A6A-4ED9-8132-3FA989536CD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5A7B4CF-FA2E-4C7B-A062-5479D48C4C7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0AC471F-DEC8-4FD5-A5F4-9C8981C077D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9DE2A51-DB2B-4255-91C8-C13CEF7E722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A4BE830-7598-416F-9E3D-AFA83C8AEBE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A9D31CA-A44F-432E-93C5-185680D12A8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48E8D01-61A0-493B-A54D-A2152A5711D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240D21B-E150-4B8B-925E-F720A51A539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217B3F3-E7DA-45A5-82D3-447D57E81F6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E37B0CC-59F3-47C5-927C-5B6E65C054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0C97BA4-4E9E-492A-ADC2-975F38551EB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3014D16-1A7E-4326-A73F-8E55206E8B3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5CB470F-4849-4424-B2E4-7B81647EF3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0A3AC53-21FE-4DE4-B217-D8F6D5D8B0B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BF400E4-64A3-40D4-846B-2E801256B1A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593B8BF-1E7D-4A8B-AABA-AB887B1E3DD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8E65523-700B-4AC6-88F3-BEE1B7C93E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DA751DE-2029-443F-8EFA-B0635698E9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6BA743B-003D-4C8B-AD5B-E4E6930B685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57F44BC-5965-45BA-98E2-812679C2C9B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52E94F8-CBAF-4257-93B7-B0F4C04711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FBC8544-3146-4089-8B3C-E2296E5F67D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FA24915-468F-49D0-8542-5FF99AD83CC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4044D12-700D-4BC5-A6AB-2AAB7F46766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D8A5D40-9E7E-4425-850A-ECF07184F47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CA4032B-2781-4E8C-AAE4-46E0453D69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6F4C1671-8F50-493E-A5D2-7036BE37E1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6ACE021-B350-4A57-A8A2-2B2992FAC5F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55FF3F0-A662-4EB9-8478-FC16D54CD8D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CD10E7C-F4A1-4E40-B2CA-FAF32A57C3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2CC5A18-8BF3-4D15-B32B-8E7F2B853C8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0667415-E5A7-40A8-BFA6-DFD9C7D740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EA42C1D-BDAF-4721-AD43-7DDA15DD81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2CA6EDA-3B12-46C7-B46C-E10CC702389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ECA08C8-0013-4E27-B406-1A504A2F85D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7E0BD8F-9879-4705-BA1F-0B51AD98694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F4DE981-13AF-4AEB-878E-72831BC8862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2C216B1-A67E-4232-BBEB-B09F12BB99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2E65369-AB3E-4027-B3F4-166582F13F8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FB556EF-7E1F-454B-8FB3-A4463549E1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6FDAB14D-B172-4816-BCF3-6B0B7E79EE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652AA57-D3A5-4169-A4A4-D33C0594209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1FCA255-C584-49F5-AA36-9AA8AF68EF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2F4530C-180F-4CF0-8E24-6CB24D0B07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BA5133F-0802-45A6-B5F2-C4E6A43694B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2363762-942A-40D3-8B75-98A5DFEC4FE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58EBB68-30BB-4EDD-ADB2-94996915BD1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7B28106-6588-4D50-975D-5936AEC0F22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350AE0D-183D-4C2B-8371-F4A18F31706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B2B111F-9608-4E67-ADC6-34386CBA281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92C941E-EF0F-432E-A271-2B5C223788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8243213-6227-434F-B8D5-1D601B8F7E5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C2950BD-921D-477C-B88C-D4F16881D60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8F30880-87BE-45AE-ADE9-9C4ECF06AAB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24BB20D-6995-4057-9CEE-CC3781E2908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66F442E-4613-458F-92E0-F4113EDDFC7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FA7BF7B-E5C8-4F43-85FF-F075594165A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4F071F7-5723-479B-B75B-6732212B236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EEA5D053-E761-43C9-B9CF-EEBFB441078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B2BD596-F651-4565-86FB-9686A508CC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E1C2719-AA96-4A82-9318-6773CA1D94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54B203B-2D73-4253-BE79-C743ADD10E7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DAA1D23-0099-4751-9075-63AB0FA9121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5CC2E1E-87D5-4D25-8C28-244C7AB2F38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FD7FAFE-C4D5-4C44-A92C-D6C7258387A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D864C05-84A8-4B40-ACEC-C61BE8658A5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B6969CA-9BFE-451A-B52D-A8FB1810E2F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6B4BBB2-31E9-4C62-B925-B8AFF6F3BFA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92B2EF8-1707-48B4-AEAC-C594849B6E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9727E8C-86A6-4617-AC4B-B7E644E853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007FA09-889C-4487-AE4E-B72116D6514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3FA3BDB-0053-4934-B7A2-BBFBFAFFCCB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4FF5DE5-BBA7-47F4-8A3D-5CCE185579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03BD489-CFE3-4931-8A29-AE60B02883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5628AEA-B7EB-45A8-8243-429F286DB82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03F0AA7-1076-4465-B6E5-17DFBDDA4F8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2BA415A-B149-41AE-980C-A6F9697044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8A469FC-A050-44F3-A60C-17D71485C59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2777CAE-A648-43D5-BD69-DFAE7A49DE56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2A9A546-AEE8-4F34-BE11-613F9CCD168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42B57CC-70B1-44F6-A0DD-91C04A91AEC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6D00681-3EB6-4C42-8B0C-6489E9684B7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1C93514-C03B-48D1-AA2D-82D84020BD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C36083E-FE18-4993-83CA-E6EAB22C848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CCDFE08-EA6D-4965-A163-BCDC9DAB496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86B457F-7F28-4ECB-BCD9-B0F7FB9F82C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70645A8-1F50-4EEA-9A30-022DB335142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585247D-ADF8-4227-A705-F00337F6A587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2606B43-03AC-4792-879C-592E886BB31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3A2DE8F-2353-4015-A437-1A6E93613DE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7F98D5E-4D89-4AF4-BF53-D59F9D2B13F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07F1C33C-0D67-4D2E-96EE-C1581414BDD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1EA5A48-8208-46B9-B3B7-0BCBDEA8995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262F040-2EE3-4156-83A9-5A856833677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90E350C-B516-4016-8607-E091ABEACE8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8B87AD8-6787-4C61-ACFC-9ABB3E436BA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43EF7EA-CCA7-4882-8DC5-B397B8BAE5C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279C135-EF46-4377-987D-814FE0702A4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8C827E69-B523-46E2-9048-0572E0F51FC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62C72E7-EF8B-4DB5-9AD0-1F26B02186B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3426626-99B5-4755-9E10-E87707D127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22F908C-3FCD-445C-A66B-C125155D72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195BDE6-53A3-4B7D-B97C-9C85C989B1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9EC7B3D-959A-4D7F-9CAD-9F1DC1460CB1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B661CE0-036C-4CFF-80A9-82095AFC60B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2AEA8E8-149B-41B1-AF8C-19742C4AA5D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9C060B2-3396-459C-AF8A-B1B6976970B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BBAA5D8-CDD3-42D2-B057-D0EA6B9237F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25533FE-8777-48E5-8819-A3134EF8FA2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99C88A5-FF37-4555-9137-142339CC80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F857B54-18D2-4BC0-A423-4A78012818F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4DA5A44-52B2-4CB5-A662-16208A207A0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143037D-1FB4-44EC-A980-76A3457BCD5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E99C314-B10E-4C10-823C-07E57E55F5C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50B4C29-A312-45E1-8BE0-16100B4E092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2189B68-1A75-43E5-9A3F-254A7036E0FA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A86A5E6-E5A1-4E46-887D-A3AACF12A7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3E33BDC-942D-477B-A886-CDDF6CC58EE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3F748E0-13F6-4F46-92CF-C9ECB81D94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0369665-8B53-4CC6-B687-A0A6D111AA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DB1A306-FB32-4609-A4A2-8A8503B6E8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49016FD-BC51-4356-B1D1-0BF35B7137C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B1DE4B3-D523-41D3-977C-22413D81439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026BA99-3CBB-49A9-A904-E298153D2C6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2C23674-CB1A-4494-8516-CC9EA057F6E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90481B8-0B25-4F5F-89BE-F5C906BA3AD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A5DD703-DF31-4D43-AC0A-1C41D56932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CE86CA9-E196-453A-9D92-301D7E562D8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BCF8EAB-47C0-49DD-B636-74AE9440FB3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19F0139-C94E-4D48-B0BE-B943983864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30C398F-5DF6-4E04-AC5D-1985448C42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3FB79B6-0FD2-443E-A8D2-9CAB9C06D3B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B89697E-9A00-4D7D-99B0-317B1FA69B1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3EE3714-D669-4078-9399-FF8B8367BF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635727D-CB96-4B30-8CB3-D89628744C1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CF1CB1E-0869-4CEC-83C6-860BC1A40DA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536923F-0590-4E89-B5A2-F743E006029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D8B2E95-32D6-48F3-B763-EDAE281580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3333D85-46C3-400B-A693-85D6442077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84C90E0-5EAC-42A7-9F52-4D4DC0DBEEB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0D7471A-856B-4714-827E-E0B56C6D578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043BC7D5-D2CD-4474-9298-CE2F1275289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208F76F-6C5A-47DC-91B3-7117EF79BFB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0873550-2632-4E7F-9BC0-588C49954E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F9EF15D-BAD9-42E9-B9BE-6BE67ADF11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865F85B-9C8B-4231-8066-9C43757AEE9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63D9C3B-293B-4B2C-81B5-B8C9BB020C3D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6FA0037-23BD-4B6A-B117-1001F1E7585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347A3BD-F486-40C4-A03C-1D4F5FA9390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79F4AFA-9604-4600-BC56-65D90FD729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BFB1B9B-0EC6-4968-9743-B879711212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18A0A1B-7E95-4AED-B4D3-EEFFF5C6B81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2A63974-F4A9-4C18-B883-C36420A97D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742DFB6-F9A8-4298-8235-E4C15C0A6C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B2BAC61-C217-40A7-8E1F-E5A4232419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541649B-21B3-46E8-B602-43A745BC43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D12231A-5499-4F37-8599-079E5927B25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D1690BA-197C-429B-AFD2-881CB1A9F9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67A1962-FBFF-4849-9FEC-194DB15B890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AD2E645D-D0F7-4EDE-85E7-182075B2F01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F81BB34-71FB-478C-B0FD-8526E915141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C9CE188-6A54-4602-BDC4-61B6D7BDBDC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903ECCD-4650-44D7-9034-65D04BC325B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EEA9817-1A25-458E-B855-B9EB3DD08EB9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2F46EAA-C6A1-4AF1-8669-1E33A6E395E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B0C72F4-B7EC-45EF-A0D7-964E13BAE79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5EDE728-34A4-4601-B474-9A6FAD3A6B6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827DD73-B2D8-494D-9116-67F1D589A5F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AADABC8-740D-437C-8912-C287244F601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40EB2A45-397F-45E0-9318-81C15728CA4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DE4B963-1412-49EE-B955-52CEA410A9F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4D87AA4-91C0-4E21-916B-44A5E79431A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725540E-FEFA-41C6-A78C-3B64E750A6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73B3E36-EE61-40C9-B273-30C093F2E9E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D765AC4-3B3C-4A7F-A7F9-8A5499C94E2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ADBEA41-FA41-4E79-981E-1CBE3397A33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F03736D-77C3-4A1C-8235-380A1FC62F0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51D7FB7-1405-4223-9DC2-5FAAE8DE1AC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AB7C407-AE29-43B2-A3EB-46E1409CB5A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65E53B6-C81B-4BA7-BC1E-4633F5EA608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973D323-AD47-4188-BE40-B48C5780109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F49FBE3-EB29-4C32-BF2A-6B04E6A6AE7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54D7005-B34F-4E41-8B64-2605665948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F142FA4-851C-4451-8543-7FF18DCD2E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599126C-291A-4494-A09F-5E3EF4E6FF2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C2A7E47-1DEA-45CC-AFD3-438EBFB35BC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6D7A2C6-1346-4A8E-9292-4325F5B97D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2D10DCE-38DA-4A58-8627-E823E4C481A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35B6CEE-19EF-4F98-8FB4-A4D89B4E191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B111EFD-377B-4AD5-A8C7-0BD8DF6D445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6DAB67C-0E1F-41EE-9E53-607085D7F23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AC85388-0580-4F52-A17A-3D40A55A7EE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8259648-3F93-4273-A87C-2CB10C4F22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5466BE9-F56A-44A2-824C-CE695146865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D579374-BCEB-4566-959C-77D89CEEA62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8766389-6132-46C7-AB7B-F7875DFE43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9BE691E-BB38-4DBC-8685-F724988536A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12FD61B-0C32-48E5-81DE-D44268C6858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786E357-EE4F-4E20-AB7B-13D549C510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BC0B5B1-E802-446A-A791-D95E8739B5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E5A0ECC-2D3B-45C6-81AA-F3A339A7D7F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0E11AA1-BAE3-4D59-865B-DB295CB7C6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A6E14F2-84D7-4BC1-B392-4FB7D9B45E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A5DDB5F-01EF-4022-9CAD-044D1460B5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A97E8BC-C3BA-4EE2-B6EA-4AE655879C6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8F306951-9F9E-4737-BB20-B08D4BFCD63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F5BF284-6768-4AB1-835E-747428AC66E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BE67F5F-E316-42FE-9B95-2FF2398996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3F22865-0085-46DD-9693-9785240A19B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5678FE2-EA84-4E47-8B8A-6FA010498B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A4E720E-D290-4AC8-BA5B-53187A33634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DE2F535-3DE3-4B97-A1C5-C0890DF325B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44F7295-A479-42C5-92D5-5B38664B65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B067EF4-6C68-4D90-8FF3-0A68A9B4362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44B6049-1497-4AC1-A857-E7F0833FFD6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A4B87BF-4396-4251-94C0-E94C2CB59136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C72C57C-0360-4AE5-97D2-D6F6DB1FEE8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A57AC18-CCB0-4F7E-9349-FD995EA5E36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98DE282-2D0D-4B67-BC94-40FD472EB9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8E5FC4A-6A46-4C57-B4B6-47DAD099791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A928AE2-3299-41BF-9695-EC1992C891B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BAF33AC-B42C-4693-8814-846B00B0C31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17A5B6A-1FCE-4A48-82E7-7CDF5C93CCE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8E8527C-31FE-497D-9CF2-5FECDAF7C25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7C6F161-88B4-4599-AA83-160E27F90E6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1DC058C-F52B-4E5B-B61C-CD62E87009E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BFE06BB-DA8D-45C0-A006-5323331097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D0F2F90-79E2-4CBE-AFA8-C20FEC4F7B7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AA43B15-306E-48E4-9D3B-26C81B900DEC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4CFFF24-D025-4CA5-8480-C3EB8353C3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F69F2DA-574F-48F0-A543-20B0014249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23859D6-217B-4B75-AF76-3E3DD18ECC3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A0E73A2-6864-457C-B71A-5C082A6700B3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28FDB94-74F4-49AF-B890-2E4A9353676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E8E5A84-92D3-4A58-9F97-32EA56E997A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5CB0518-9541-4AB4-9AD0-9C3804F2696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0DCEC62-A2AD-4115-A29A-E222F14F7A8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006090C-92FD-4EAF-B6D9-A632D730FD0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B867ABD-3759-4A81-90D0-D3B219C782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5ACC42D-0D35-4902-BB9B-DFC1CB30FE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309C82F-5619-490D-A565-D57EAB4C5E0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AF3C4731-AF05-452F-BD44-5047D874A1A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F0C8963-1B81-40DF-AF01-FCB2B8C5DA8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53E9B3F-DF37-445C-8EE0-1467D5BDDD8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20F603F-E723-4FD5-8D45-DED0C78B0CF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EA9B933-1B74-4AE2-872D-3B59D96FF7D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044A1BB-984F-4BCC-A8F5-BCCC91EE57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809D218-F599-4D48-9AD2-67669331966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240B1E0-2E8C-4130-BFB5-75E3C1FECB4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7586DEA-6935-4532-84BC-CD06AE7E1E8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5AEA035-B4B9-4C56-87F2-4A9A5BF9F35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8160FFC-E91D-4B1C-81A9-D4127EDAD7C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3BA0DB4-7CC3-4B0A-95DC-6F9F95C6D69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527224F-5B34-42EC-8BC9-23197ABC270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091425C-691B-43C1-9A99-79426B43BBE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138BF64-1D37-4FA0-BE06-1DDA6C17814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7D4DA66-43BF-4BC4-9122-35AD3F163C2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C3DEEB2-5A0B-4F9E-8750-C755EEC9A20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18D35112-9F5C-4B50-91C6-71FB5AEB9C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6C9CA76-022F-4970-B682-79734F3A058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8F6D999-893D-4408-9B49-97088615A09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548B757-8D9D-4631-982B-4A4D2F25035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139FF46-9F7A-4F90-8733-77B1251D47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623230F-9CC8-4F2B-B2D2-7C1A45595CC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4E682F1-E415-4AFD-87D7-0BB82BC28AC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C1607D2-1F56-4B39-B661-79242C268B9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8643F96-573B-4DCB-A1E4-E97338DFFB5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A45BEC0-71E5-413D-AA5E-775A849DEA5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4190BB0-68FF-4C1B-AD05-73CC3812A1B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1439146-307F-4C40-B037-CFE71E00823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29C45EB-6515-4B31-945A-1092A21204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E793615-8B87-408A-A0B8-5DBFA80133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AA19E3B-CBF3-4000-90DD-1C47FCE8B2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27C41CD-CC75-4A26-A7DB-8F3C17849C1E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8D15230-BBF5-45D0-8BB7-769C62752DD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4951CEA-8915-4CC8-9C47-0279CFFACC1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2F14533-3B54-4F63-B10D-5D8985C6587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8208ECC-979F-4C5D-9960-51D52EE086A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53ABAE8-86CE-4258-8555-A39D47FAAB9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BD2F2CC-00FE-419F-8D26-483CE61CC5D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F0DFAA2-7E50-422B-9041-4DEFDAE220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EA6B740-C769-42CE-859C-0BB74A56F8B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62C746D-1996-4299-B4F4-4F0D7D5584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B40E58F-3985-4367-86B3-88BBEA09C24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7D860A6-47BD-4D6E-BD7F-1C63AAA583C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3B104C8-0DB0-4112-849C-CB23C4344B6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8D90704-6764-4981-8F7A-8B9B3454E1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67DE86A-2AAE-4E44-ABAB-89F68D17B1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02BE479-573D-48B8-A518-B5975D7AF2A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B06D039-3FE8-4656-BBA3-1D9ED970B5B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D215C34-8BBA-499B-BDC4-114F4F9066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CD48743-2D91-4ACF-AA3E-FDDAEA99769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EB063622-1216-4728-BABC-87B15F4135D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F72EF06-589B-41BF-8C7E-334ED5CE39F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EFA8F60-EB70-4E9D-8342-8B9F590FB1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C4D8EE9-05BF-4E57-8786-B14911FD5C1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5EF5418-AA4E-4078-B3EF-78337E6AB6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F3E0D9D-5AA7-45F7-9840-F2208238EDE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A16105E-2156-4CFB-ABEC-714FB11361B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7CEC898D-BF21-4221-850C-0F0403AF031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7270ECD-2E98-4559-91C4-8A7C2E2D45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148D5FB-05C8-45A0-B5D8-A8EE4380B55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4117B38-D4A6-4234-9903-453CD2371E4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B51CD923-5B2F-49DD-B4FD-3EBE47FAB5B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F5AA569-40E7-4495-83B9-AE292F93ABC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83A061B4-2268-4978-83D7-910AD86B0B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F62BCC1-B7AB-43AB-9DB0-B865E67D926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2939E6C-7220-4481-A842-CBE446707C1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787CCC3-DA70-4BCB-AE5A-D194CC5C91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B4E6C1D-84C0-446F-BD54-E5D2F8CB4B4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4E136EE-A1B3-4CC5-8E63-AB7D2AEB634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72CED68-6617-4596-BCA1-07D94DCE9BA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D54735D-9152-4329-86AB-2FF0F3B4996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2637367-039D-4CA1-990B-2F5B71347C1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7C3C54A-6A0B-45FA-B400-FF3B620437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5738AFE-DF7E-4AAC-8F98-AC718470223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C7605DE-553C-468F-82EA-6E07FF83087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3F80B1D-5505-42BD-9E75-9B1FA789ED5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BE8C6E5C-EDDD-4686-A3D7-FB5C73E5F66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CE380DE-3A6D-4F81-B44C-47F1E533A1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2F9A09D-54B2-4AF5-964B-7BC80BA2FB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DE5B054-4FA2-4132-83F5-4CCAF393D6E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69E4C6F-38C3-4CC6-887C-FB658D84BC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345E52D-9596-41AA-A18F-40EFB91D54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39F2635-17AF-44F1-A1EA-B6105F0235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A1D0614-A7E3-4B4D-BCAF-E3BE75FB8D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9F9F20C-3889-46DA-A56D-BF0DA6DBDFC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EC15EBD-0E4B-47E8-A013-58A37273D5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9725DB3-4B8D-4358-B8FD-AFE48BF50CC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C9CAC51-C567-418B-AC8A-DC302FECF79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C03731B-8B9C-4E2D-87CE-602066BAEBF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71E4027-261F-4175-9FDD-FD14D27BCD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DF96098-1583-4604-AB86-120288D24FB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84F1072-80CE-4222-BDE9-056CC7EEE3D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B1D4224-C12E-4830-BB9C-5BBACCE6241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25784F4A-582C-4365-B9FD-18A1BE617E4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BFA7C6C-6EFB-4269-A46E-238B48747B2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7388B55-95D2-4BC5-B481-540C8C65E71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DAE2BF3-D10C-4B22-A1F7-FA4FEDD8FE9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62B1B23-3091-4FAD-AAB6-A0622F17A55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22888F9-78F9-4583-8E5E-94E00A152E7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18EABD1-0E13-4635-9953-9863D9BF3F4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B8AABBC-7182-4EBA-BEB9-45956090728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591DB14-E7EE-415A-B2D9-65F81F9DBE8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468A521-3042-4FC6-8876-279C02A7CAE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5D4B35B-A568-4571-9966-EB7E05277CB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5785DE0-4B57-4552-9892-EC7058C247E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266CF91-7FCE-42DF-BE3C-0176D5AD57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B554F24-24A8-41DE-AE19-2F696318E53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7A0A803-A961-4600-B025-593556056BD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7FD1E2B-B170-40A0-AADC-EC6B6B99A0E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DF1C4A1-3764-4510-869C-09347657778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669CCA1-E4D4-474D-A0D7-879A774117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A519BEF-A983-4D1F-A8F3-B5BF41DDB7F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26BD32C-A1FA-4F73-A878-AD7862ED4E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1F5BDFA-C6F6-47AB-8576-A2F4B84B3F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2023FAB-096F-47B1-B280-A0214A0F323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8791E33-D4E9-46C5-A19B-69B575EE8C3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49A777F-19B7-42A8-B297-9D8A03B213E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F7B5F84-0FCE-4A7C-A56B-6DED650988B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6A47241-4F84-407B-AE3F-C574E7779C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79B0513-0C7A-46F3-BFA5-CD65D234A48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8CBF874-29C1-4F14-BC73-D1322589068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819E659-9A78-47D8-B3CA-6F270B0C2A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4E818F1-0DE1-45E9-AB91-0D36077CBE0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51F1346-6D6E-42C0-92F4-BB4C5400A6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7DB1CC9-6CD2-41DD-8AB3-0626B36E63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48BF6CC-D922-41D1-8AAD-2FF8FA7F0D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109DA74-94FE-4F0F-BE4A-3F0A1678B5C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8B71918-890B-4938-8D0B-E3F68456DB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ED1854C-6CDF-4062-B0F1-E21FD88AE17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E5D8FEF-131B-4D9F-A5F7-AA70C5AD65E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78955FE-45E8-4770-B01A-CAA946780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27486AD-1593-42EE-8DD5-D52C8B1402B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9722720-69D6-471F-A442-26FB54E34D2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2010EB1F-360A-41A3-9A30-1CE9E3831C6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DACEBA4-E42B-44E6-8592-B6475B4F172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E19A652-1BE2-4C1F-BED5-149E79966F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15E8764-DF7E-4458-B4B0-196802C49CD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D7DC162-85FF-4BBF-AD80-2CB3F73EC21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0F21CE7-5F6A-4D10-9E17-36A66915E6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B3AABEC-94A5-4A91-8952-9432F731304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4D5B0D3-9EDE-42AE-B5C8-75ED811C2C4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09D7DCC-B87D-477A-B621-24C89AE8C8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99FFAE2-C249-4164-B244-A516B91137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4D65099B-5637-4A9E-8C53-B62F4DCC4DF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9A557F0-17D6-4AD1-AC7D-4883E68E2ED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43B592E-5DC8-4D17-917D-126F5B0025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A24AA4B-5754-433F-A879-B370E1A7F47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1513F4F-F54B-4081-9CCD-BF60299BEFD5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BB68955-1736-407B-934C-04DC071C211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2807064-11E5-4DA1-936F-356D90B57D6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7C40031-2D56-49AD-ACE2-AE40835532B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C1713EE-664D-4509-A7C2-A6C4D3878A0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48FDC40-B149-4B37-AFE3-71EAD2A12C1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5F9B7D3-87BE-4F2A-92D3-AAE131F1810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5A24E97-61FF-45B3-83DA-D12E3B1218D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525C6D4-9A7A-46AA-B2BB-32B8F50B18C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8BF507B-0C0B-4257-8F26-DB89A6A17CC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61BA2DD-95AC-4EA3-98E0-76E0D3B5F1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7A87308-9799-4EF0-BBB5-18D7D8787D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E82A6B7-684A-4388-B35B-042F52A36D6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D284D6C-14D7-4BD4-B332-F9D709ADB1C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A93E363-885B-494E-AEBC-A518E6B6F7E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8668C80-CF8B-4CD8-AD0A-F6F717B8954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CC275FF-84A6-48EC-B028-D50F2292034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4197CAB-5D20-4F0B-BB07-3E5E58DFE9F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41E46D8-BD2B-4A20-9092-AC6FF98BE36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D2EFF23-ACFC-42C3-9BA2-097DB356AD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328F2B5-B5BF-4BEE-9152-B82DBCC5FE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83F4502-56DC-491D-8516-4446AF57FDB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C31C892-7E6B-43FE-9A20-5E4D0C33F15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F27C5F2-DE7C-45FC-8BA8-DE9895319B2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E6567C2-B634-44D3-B5B3-101E723A55D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14DBC01-A871-49CD-9C7C-AFF0E1EC051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ED4ABBE-9450-47C2-B897-082CD9F9DF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DD46F0B-31BC-4980-A933-7990F1C2BC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F56AF67-82CC-42F2-93C4-E31536F71AA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0A5A7F1-F769-46F4-BD2A-4F6CCB00FFF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4F0A347-B4BF-4B0B-8DED-E2AF51F0DC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23BA411C-29E0-4B86-A94B-63F3EF38D35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91D0CE3-6492-4771-B5F1-00D370580D3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1D81E5A-4607-451A-94BC-3B059A07D5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423C58D1-3C10-4E41-AD53-9E2F7D4E113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1F7BE649-7564-4C98-B9AA-1CE381F2407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1631865-AECB-460E-A38A-85A8659E546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2B12C0A-65B7-4C78-A138-5F91A2A2F06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2B1B7D4-15E4-42FC-B01B-3D0B561C630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4FC1DF28-9B44-4060-BE24-3AC6978A908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04A1EB9-9AB2-4005-B38A-BED0F6A8E74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62395C-64B5-4F90-A2DA-4AD9425F787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0934CFC-16AF-4778-B9DA-CA28F541E6B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6CEAF0E-95C5-4823-A5FF-7763A05CFB0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6ABE4B0-CB72-4FCF-8653-6330E041E1B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FC079D5-19A2-4764-9B07-A0CBB27B375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7B65189-1400-4148-8CAE-54837B1F914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33F08DB0-2097-4A71-BF67-D6EA03AAB3B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1DEF09EB-BAA7-4051-A6DF-6CDD0968F55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B86EFE1-247D-4148-80BA-AB66A9E009E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93434ED-8DE4-4004-A543-B0D1224BB40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2DBBA35-E5BD-4722-ACD9-08EAC662C91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7CA6062-16F1-4925-BEB2-98E377137A7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A28C693-B4B9-4F05-BC0A-B7AA538083A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4E27BBA-3844-4120-AC56-BCBE5BD1216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094A7AE-C47E-4B76-96CC-30D7574334D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C30F3F9-FCAC-4BDB-8587-7A114056316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FF5E87D-6FEB-4A54-826F-819D7CEE9A7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1037A02-F444-4346-A49F-AD9DF6E1FFA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85949C2-D116-48A9-A715-89D2A3D31F8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45DF3F18-03C3-4E63-BB3D-B90B41D4AC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3CA7BEC-D19F-4C70-A45B-4CAACBAE8A5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C223F1A-31BF-4BBA-AD36-287ACE462D0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D21AD3-6662-4F54-A375-FFCED23928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FE945F0-67EF-43D7-9213-F1319114EC9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1F2E499-C056-4986-B21B-573161D8198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0D9DFA3-883B-4ED9-93B7-984C0A63BB5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FDAC45F-877F-428A-A74A-07D0CC9A7F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921F5CA-B263-4971-8606-1F4EC5144EC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493EE7C-6900-4630-9FCA-849DB88FB2D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A3150B4-D0EA-4D0F-8DB0-46FC73DFB0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A2FD352-3F3E-4BFD-90CC-639196D33C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1A83795-FC50-433E-A6EC-21899972E62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C3706BD-1AB3-4F49-B7FF-552DECF89EA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56194507-7B2E-4BB8-AB57-501E1E97DB3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E334746-28AC-41B8-A702-8B037DA1E0F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4627704-4BFA-488C-8B6D-8493C34C918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6A50BC37-98CA-4061-85F4-DAF49BD46C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CB6E669-4C9B-4D12-8A70-0AF33866207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8BACEC3-55F4-49A5-B78F-BD27ABD70A2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7E31C7AA-9360-4DD6-9F92-5D358FDF73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A922F9E-592E-47FE-8243-38419747A8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A2D7EF3-815B-471A-B7F8-5615990B9E7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07072D5-7B4B-4606-B4E8-2249FCDB0DC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CE36D6E-CC80-4616-B13B-0811B69E4A9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C5EA538-C9DA-46FC-8D3F-8C1EA9121BF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434CE6F-9062-4CFB-BBF3-FCF9EF0D6B9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2AD7574-4C63-42ED-97B4-6546A4AFC27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B7D05D0-C24B-407B-B91F-7DBACA0DA8A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1D4A979-C470-4862-91C2-D594891679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3924D20-26BF-432F-B587-A43275A9A75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1DEC8F7-90D6-46E0-A699-E3D565789D3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11735BD9-2B12-4616-8C8E-1A1D4A37804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9E89077-A491-42BC-BE4A-39802BE9B8F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6C4A303-D450-49CD-803E-3054A77491B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92311A6-E556-4AF9-B069-42440AB07B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DC3B39A-09B4-481D-A045-2D9B89658BD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BE07640-8163-466A-B72A-C0F47454E78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36A50E2-850F-4806-B6C4-F56B8DF0244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A162642-A599-4764-A90E-E6117A11A43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9AD6BF9-EE17-4E7B-BD1F-DEC49C301E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691505B-7FE9-4E03-A7E0-9C21B5484C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3371A27-CD3C-4871-AE41-55998B4E047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FA655C9-813A-43C8-B9DC-72F92B2E5E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035B249-62AD-4688-B2C7-EB472DF128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86BC346-AD31-4D39-8BA9-4420C7C205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2BAA5F0-1242-4C8B-B4F0-69456859D6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A974460-A31D-4741-8A01-2859E58A2EC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852873F-AAA1-4EBF-9658-4A18A9ABF9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33F85BF-87A3-48BA-9B4F-D9A333F978F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8050F55-A4B1-4506-B1A2-99F15396612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AB85F0C-E667-489B-97AB-FB6225E45E4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EF760217-C4F4-4270-A5A4-B81E34B32D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C51BD4F-677A-4852-99C0-0A09D1182A9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60CAB09-BF4E-4FA6-8CAC-0960F00392D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A07B755-D558-44D4-AE09-8361AD5D144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04FE632-E81A-48B3-86A9-B2B657DBF65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6EC75C6-3316-4D44-86C4-09C475C31E9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5E65169A-BE59-4055-9EBA-B4AAF5375E2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2F5D735-E9E4-4A1B-9E5B-84ACD38F72F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6A50F77-B96C-48C5-BC8A-8F8AC6A132A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BE7FD90-418E-4D93-9678-CA3AABFD40A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715378A-4044-4079-9693-A90894378E8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A4BEC28-CFB7-4CD2-B6EB-A6D95D7258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0B62741-0E40-47B8-98D1-551CEBD099F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1065D397-32EA-4D4B-B714-8E2150B5607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7B23E1C-18C8-4DC9-9B0F-3F56DC52BF4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3807388-C668-498F-B561-C71283473CD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726A23A-968A-45AF-BD11-B37D9D1C00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1E931DF-C86D-4242-B0E2-9B31D8E4877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C341D64-789D-45D1-A44A-E3F75E52ED3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4C74FF2-BAA3-4B16-8E05-EDA05CC468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7A38D6C-6B3B-45BC-9B7D-A887FF17DD8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13EBB7D-1B43-4D8B-98D9-715D7782CD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635335B-3FDB-4E3B-8C4A-5B066D167AC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A76A316-EE20-4746-82EF-70A9EF8D990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CA9516F-1DFE-4AC6-AAC0-8AF5BF2061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858EDD8-BC5E-4522-ADED-2DC78A1D88E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5C98550-2A71-468A-8FD7-A8ADDBBE95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C37DDE3-24A5-4606-8D8F-F2C1A741720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E949E86-4619-4DE1-BBBD-B00407AABF2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DF5FC2D-6B76-4045-BF71-A007086394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2971EA0-2AA0-425F-BE86-BD0D6B63B2B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FD5E3C7-23D3-47D6-9612-7673025B984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C7A6C0C9-56C3-40CE-85DF-9131B89CF93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7B5CA4F-8BF9-4345-818D-45563DAB99B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646F5673-EBEE-4D8D-AD55-065872B06D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285FA0C-3C36-40DB-B387-9472D63B2D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7D44C3C-3FAC-4D7F-B0E5-14BC2484025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FC6C4A0-6FE7-470C-8818-6D910AE1D1E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3EBFEDD-6413-432C-85CA-6F0418CE22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594E8DA-5985-4478-B8C8-2311D5FE56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920481D-131A-4AEF-953A-358205644F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B2DACAE-9A0E-4076-B8D9-AB0CAA1597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D48048B-A7C5-431F-BCB5-87BC8DDE0BD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B9C34F7-B6ED-401F-B8A7-AD7A56925E8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C030F85-E9F7-427B-9EE0-5F7E9F23E38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3826CCD-3048-4A08-840C-EA58F2812BF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6583D5F-5D11-40C2-9089-59011AB5DC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A35D210-2E44-44DC-90C5-8888B4F7FCF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03936CB-E236-4613-B796-5B69FA0790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61AEE46-B449-4E2F-ABB6-74436228A9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427D5B5-1AFD-402C-9A85-3F08C0BA4C7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503D5A1-34AA-4569-B4C8-39F3A2FD50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E591B32-2990-4894-8F29-AC6F3EBF849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2CC6E95-D040-4C44-91B4-B75D6DC2ED9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996EDFB-B7CA-40EA-A708-D577CE3AEA3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8E07D7F-DE00-4A2A-B3D9-294B21DC63A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ED4C6CF-9CB9-4F5F-9863-5CB68FF6B8D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E63BA4B-7ED2-4F9D-883C-AE37A4B359A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07B0635-67C7-41A1-9627-1A3E51FDFC6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7994E9B-C8A8-4ED7-9408-C06D3FB65AF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ED8CFD1-A94A-45E5-934F-B99844CA6A6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DA7F0D7-009D-4B21-9163-CCFBC60F6A7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06CDAE7-0C4B-4A7E-A8EE-51CD07439DB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A3A1877-834E-431E-91CB-59B9056DF04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FAA67B5-1B0D-459A-BDA2-A4A8C1F5031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055FDF4-A340-4CB1-8C6D-9A90994182B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D8A631A0-490B-40C3-8F0C-6C918E7BD9D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73D2BBA-32B7-4A6C-8C3B-E800B40EDBA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8A2B304-4EAA-4A7D-A77E-E9DEB2C162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8884913-8BD6-4AD4-A427-C63A75A734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290A468-3549-497C-968A-91A45DA6F28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7EE5180-4FD6-4B79-A945-11B07E1B36AC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CFD5FEC-BF98-46C7-BAF6-D28A5D9828E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C59988B-E5EB-4609-AEAE-B5F1BC3A83C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F77CDB-660A-4B84-8B9A-552C5AA2BF7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BC945D2-7F04-434B-AC82-21AC217707F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ADE5E4D-DF43-4F02-8DF4-50734B277A4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A3759CDA-8DAD-4736-AB03-4028074E1C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D34D848-5F0E-4605-AEDD-0F4F901E28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5D2AE32-EBC3-45D3-90D7-D51A348AA42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F33B3C6-8150-43D2-B94D-98D0E385EEC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DE97949-1624-4CD0-987D-16AECB8D808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A71FA6F-28CC-40EB-AC7C-7FA5553C06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8118378-9643-4929-BD44-C4C19BEA8C8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FD7CEEC-EF8E-4F10-BB34-6893B085DD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D49FB7B-4337-4414-827D-EACC6BCE93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FB1039F-8F2C-4614-AD8A-0D9A13F7C7A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4F1218A-5AE4-4159-A804-15A99EC17F7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D8F8282-E946-4745-BE1D-3FB7AEF0A73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726B529-DD80-41EC-8E03-6989F8B5488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C2994F8-71C0-4301-BE4F-6F29562ABEE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3E5615E-5354-436D-AC60-605A469A2A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3F0FD6C-EFC3-443B-8D02-DC4854CC509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2F622532-4C57-478C-AB83-8C8A965045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AD1E611-751B-428F-8D92-061B940921D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18A556F-1BAD-4B68-A5AE-0A88354A92D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5EDA4CD-7918-41A5-B9F4-0E1B1427096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A4CBEF5-0DC2-4276-9C28-8C8ECEA80F7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0A1F1D2-00E1-4DCD-82DF-21B5F32C8AB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D2125BA-B528-4EC3-87DE-703186D0AE5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15302C6-6A0D-441B-8CC8-C53DF58D884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C16CFB0-5EEF-4C57-8B87-8B0471AD36C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0090001-6C28-452B-BB4A-1CCBA0E2ECD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C2D0D01-99FB-478D-8651-B3C86596FAA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92224A0-D780-449F-B209-35B23154E31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1D3D478-7FB2-4B3A-98D1-E7E48A40AA9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2E4068E-30C0-4112-8431-8C855331C6B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97CD1FA-F7AA-4FCC-AE77-DDDBA8152AF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80E2E00-DAD0-42AA-889E-0C1D533025A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83AA0C5-D22C-43A0-ACC5-41BFB6DA2A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C549C7E-7572-4121-ABCA-94A631832A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ECFC7ED-CC0C-4FC8-ACAE-2F082478E93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333BFC2-917E-4263-B087-A28695F810D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BFB04AF-EF71-4F80-8B1F-2E9CE68C95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09F58FC-AD7B-46B5-8BFF-32DCBF51CE4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A817F34-1315-48D8-9983-CA920BDE124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A57FEED-0631-4D1B-A2FC-37F4A190334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B1EF1C8-010B-4504-90B9-EEC23164C88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4A213C7-73A0-4DFB-A137-788D011B599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7C8E3A8-2A62-4663-852F-549B6ED4825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063F7A3-31CA-4F69-91DB-3471F57C3E4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4A0307B-8C09-46EE-8493-37EEC1F79D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C59727B-F9A0-46DA-A69D-BC2C49AD9FB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BCAEB77-EB53-42C7-9F01-ABCFCCD2820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162D4D3-FBB2-4E18-B7F4-A883000FD17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583CBB0-2C01-4E35-A8AF-6EDEE551C2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6EEEA40-FEFD-4918-864B-F4498AE278B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C08F78C-9CD2-432A-B7BF-5286E3B16CD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F812F09-6666-4796-AA02-FFD969823D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724E089-80F3-4238-A68B-316F1A2AC6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C476CD0-9860-413C-A95B-D2CC83DB2E0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BF71EF2-82E2-4BF0-A02C-B424F025859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D8042CA-0788-4D91-960A-48B6DD49C1E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25B0A8E-9C5B-4DEE-B05A-75893C07B9B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C9B8846-CA8C-4D2C-97C7-39F02D73F1C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3038305-987E-424A-A989-0C368A4F25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B166D24-A7B2-4E9D-B972-E3EEBE18ACA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5AC0D34-771E-41A0-9751-B0B9D04911F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C9D2986-B4D8-4D1C-8ACF-910DD7D3CC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6C9EA8DB-5BF0-40B9-A55F-FBC0198C23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7B6DC8D-B233-4B0F-85AC-38831E0CF92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028964F-C3A6-478D-8856-E040FDCC45E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926AF45-63D1-4B91-88FA-FF255062B9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A1C56E2-8DB2-4FD6-8D5F-C1355E33494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FB3460C-2D29-4398-B027-FEBD6C23032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05066CE-A738-4AE4-AAA6-0219A4F345F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6C578FB-C69C-4547-A629-501243381D9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D2D773A-100C-4B5B-B35F-3373F1B148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E5ABAD8-0E67-48B8-962E-E6546CF8655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B09F73A-4051-41EB-BCF6-ECA41697FBA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0391B65-6BCE-4989-B75A-15051281C03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9D0D865-EA75-4097-AEAA-2F58BB55E84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E157B89-2C43-4492-9C44-D653A90F18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03414E6-FFC3-4E64-8642-4B8EE9471E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37F7069-BD01-4088-850E-9599A222C5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993F36B-6B9C-4FB1-88AF-5ED561CD720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3968192-4AB6-4F32-A96B-6A6DD3BD711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E483A39-BB1B-426E-A186-A3F966CBFC7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5969541-1B32-4D9E-80A3-228E5C5520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F2B75E1-8CF9-45CF-BB85-93D151743E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47EB547-C99A-430E-B55C-F827C65A8CB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749B8DD-E0EF-411C-BC26-23A28D8FF3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165CB2C-F3D7-4B7A-B5E9-96F819C65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2B057C2-4CCE-4F67-A9D1-4C06487C09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EF7FE31-279D-4EB9-A3BF-F4F7B46C35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FE58BCF-44C5-45EC-8058-D15A862A75D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91B281C-29E9-4719-8D65-59B4718D0E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4E91352-502B-4DC4-AB94-C110B64F9A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8169C10-D6A1-4591-9D5A-12C74CEF575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8DC5BFA-29FA-4ADC-AB68-7F1902ED630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DB3073E-6972-4DC2-A7EB-88C443268A6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FD50E04-07CF-4E2E-A202-316DDF26805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C812E1C-54EE-440B-BE16-F92A88269579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5973B02-4D26-4078-8594-AFCCE8D813A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E5DAFEB-F3EB-4612-A12F-EE4DFD5E291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5E3ADEF-61AE-48B8-87F0-60997897207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1BFFC45-B1BD-4813-906B-443FFA85C09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CEE6845-9CDB-44FE-BD1B-4BD228235DC8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B47CB0C-6EBF-405C-85C6-F5FB744DCFB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53D090AC-8247-41C5-B7D4-532A8141889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C1E46B9-C374-48A0-9557-7FCEB12FADF7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D4AD52D-3F8A-4C16-8A93-30434CA409B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0CDE4D1-0D13-440F-97EB-183F22C614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076ADBF-FD31-4B91-8AD2-BD3B1B7355C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1D2CBED-5B6C-44C5-8E45-E3E2E632242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EC76EDB-A917-4605-B2E5-7B5CBCA1C57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CD050E9-35A3-4DB0-BFAC-0F84D1166C3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699EC54-13B6-4764-AEED-A31E48937CA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ECD0DAA-0B5C-43A2-BF11-E0204ECF977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D2C3FF0-1723-49A1-A268-ACB135AD16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8C9EE64-EE97-4CA4-BBE6-BFAE6567268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BDDD559-1D92-4D55-AAEC-D7EA32EF0F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4E59605-6726-456B-9315-D2372D9C45D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A380BBF-9663-4B2F-9400-322471AD96B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5F1C4E8-8A8E-417D-839F-ADCEEA44A40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8C808D6-9391-4ACB-AE66-AE012EB26B9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715CCE5-43E6-4068-B59C-7B192B6EDD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204E7E1-AD63-4809-AB06-BF7BA4667EC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5AE0BC1-C27B-4B04-8BFD-3BEA2CF64B7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272DD50-6ECD-40E5-985D-1092997EE8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490EFFA-3D85-40EE-AA29-48383618D4A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6F09405-64BE-439D-822B-E93EFBFB9E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CD8467D-235E-493D-9F0F-24168A203B2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F205C65-893B-4BEF-B099-209A814E26F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271D41A-3981-4677-AF5C-E8166B17D7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FC4D2C2-F936-485C-8576-B279C0482AF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92965BD-C0DB-4748-9D7F-EF3B7781ADF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CF4938B-A598-4EAD-BE7C-3E63B8BF031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9291D84-DBDE-4AF4-B00E-FF87680815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6B0DD6F8-6DB8-48C8-B7B8-8741A183CD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9553B0F-B7ED-4231-861F-4D6673FE2C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CF1C1B1-6CB7-4826-8A58-4D03238350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1948EBE-2B8F-4A50-8BBE-842331964CA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653AFA2-BF15-4ED1-93D7-4A16A21D88C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B5B0478-6557-4621-95C4-4F988CFF7BB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23E1F1C-6EA5-401F-BE83-550A5085CCF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9B90C22-D4AE-4AEB-B142-7CD7BFCD98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310D733-18F5-46C0-91A9-F2BF5A4F277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3D94CB6-DA2F-4A06-8661-46423A08C2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E4C32CC-DE3E-43BA-8961-B8E1117912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F760A3D-4F88-46DC-A789-4665264FB9E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F53E6AD-B426-4932-B228-C8C739002E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262D8AF-5E12-415B-909F-35F51D2872F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1895ED3-501E-4CDD-BCE9-DDED145CACE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A9AB6EE-4D3D-43E2-A7B6-C068FA7AED9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43BF883E-0F25-4E3A-B70B-CF4548A35A0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15A83E0-4603-431C-A07F-2F451F5122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521B68C-2E6D-4AC4-823A-742400C0487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6905B93-413A-45CD-A892-1C3A156BD41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B8B92F1-E63B-4FF8-A57E-11D6DCC10E0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D29E7F2-BFA4-4DAC-8B34-C3CF36F444D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8D67EF1-D1AD-412C-A5BC-CFF40FDA98F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A9FAFD8-9484-40A9-8D4A-F96FAA5BF49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1040004-A321-4C58-88C0-EA83CBD47F5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FF238C9-F45F-459A-BF98-E69F23D718E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4C3A1F3-4D76-42EC-A4A3-95B3F61782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8874A89-22F8-41D6-8B33-F7DE3CC14B3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39C828A-1883-4DA6-96B5-30254CFFB8F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9B3DF48-AE9E-4741-9E08-45B698C8CA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51E2597-F31B-4969-8E6E-4BB1ACCE8E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39F54C8-2F85-4262-83AF-6F8020B0F8D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340753E-5F34-4121-97F6-765A487B1F1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EDF1AF8-D077-4295-8C95-AF9B2ECFAFB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15946A9-88F5-439C-B8C6-E876035D178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AB0F8D5-1C3D-4F87-8C59-2607CA855BF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A81DCD9-8604-4B73-A78A-AC0DE26C7A3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1613F3B-A0F1-4C8D-8086-B774B58A4A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75399EE-74E0-4ECC-B6AC-68EAC3567BE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3CA935F-1986-482A-A434-76E5737FD2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967B063-12C3-4BBB-82D4-50BA3A5A1B4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21E9454-3765-4770-B292-89804F06F55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280F8C1-50DC-467C-AFE1-1516AC5AAF4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01C7814-0600-4CC8-9F05-A5AA6922055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5A67D18-BEB2-4033-B16A-8EEB0E0A717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0D44DCC-FF3E-426A-BA19-BD345A278C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31EF688-39CC-4573-9E12-65F4BC61CA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F3F3E1E-C0EB-4719-A9CE-407C9A7835D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098FBE8-D684-448E-93E3-7F55949E89BC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EDDB973-4C0A-4FD7-97B7-D8162C0F3B2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7B9B858-D589-4927-80C7-238FB5F1FAA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89D8485-999A-41FF-8E55-0D7FB342471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292D529-ED09-4D67-8528-012CD4D871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94F964E-56EA-44F6-80FA-1C9543340D6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D574F28-D4AC-4FD5-A713-364453B6BD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4BF6D8A-37EE-4E17-81A4-68E0D3CB1CE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BDD935A-3946-4A04-921F-7CE61636721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CA0D6B7-3CB0-4484-B2BA-C018FF15FA6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7C40253-97AC-4DF9-9A5D-6580F15E1E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939F3EA-DDA1-48C7-9599-F74E2C4F3F8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E34B9B4-0291-4701-8D44-63FC0B8EAC5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D69DC1D-0469-4D50-BAFF-73580F91673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15F0856-B4AD-48D5-84BE-F44EBB40741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5D67478-A29E-45BB-AE8A-08AEBC26B7D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20CCE22-C814-468C-B7A3-9708D77FD62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1B9F1F4-E86B-4D73-B4CF-72BA1EB660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E809283-8CD0-42B5-8233-ADF12B9F658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FC8A2F1-F192-4DD1-8AA1-4A2345A2F4D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C7E74C0-2862-4CDB-A6C8-F049CF2D694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5774C67-10D3-409C-B1A9-24CC53F89D4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C5EC162-8E22-47FD-A73A-41A787E4A5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FDD955D-DD6E-4047-A509-627636D93F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3A571A0-4F05-4FE7-98A7-D3100028A9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D79AFF5-F194-4ACB-A99F-FD765A31F270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D2E477B-D2BC-4934-B681-EE8FEC3466A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A488D09-71F5-4559-B878-7E2A3C5AFE0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FE761C0-EE2A-4176-A9CE-E1DF44ABD59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BFD85B4-FBCB-4F18-AA97-EB0941FCC06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C43CEAC-CB7D-4DAC-A3B2-E0B755CDECF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E4084AE-7A52-4D27-AB05-E5C292F56CA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B1780BC6-97A2-4A19-8897-90AFCB6678D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A867A64-A5D0-43B1-8C87-3B337EA34EC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C814AB9-20CD-47A3-98AC-636056217F1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E803ECE-950D-4AD3-AC44-9E847FBD107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002B114-02E8-4E37-AF77-F4EDE05A21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ADA22A8-D65A-4831-91B8-78EE5C09700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F45E91A-3218-457E-A427-D4CE2950A5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9782D96-E7D1-4599-9DAF-74448283128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D348DF1-2E96-4857-ADC4-4FA9C0A0408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0FDAE0C-5C69-40C6-BCBB-0AA17AC6BE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DC1CCA7-120D-41C5-A6E0-95AEB68A9C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613821E-7C44-449E-A749-11FE9169116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0D25965-C6E5-43D9-98BD-6174A869D84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49F09DD-7264-42D8-A5D6-63ADD400368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CC8A817-8DB5-4E82-84EE-B410F7CBBF0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1471474-4F1B-41AD-9ACF-65E6EFC0153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F47DFC3-E8F1-48A0-97AC-001C2A94CDB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4E43C4B-6002-4B59-8A9A-1D829E7435B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9C3EBAE-ED8F-4456-A2E6-495C44E444A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6AFD911-FF02-4C48-AA79-F600D8E30C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F9210AA-9106-4EEC-88BA-FB8DD03AB7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853DD96-1ACB-4A43-8C24-B63B269B2F1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F07E822-34CC-4B0E-861E-BA0427C8819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87E7C57-19A4-4EE4-B1E0-D93635F4948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8FDF16D-B2BA-4082-892C-194C51BB060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A619234-C4C8-4939-AD84-9829A3AFE64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9DE337E-2108-4508-9177-E3A1DC97DD3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23DFD8E-2342-49FE-857B-119D097366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4B269EF-8491-4A48-A35F-04FF016EBB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F328AB6-6137-4025-A32E-C4455E9EE1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64D42E5-F61C-44FB-9E44-A8343FC9148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F69CAFE-1344-4ADA-8DB5-B3AAB2FDE6D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4073856-9D71-45A8-B391-BA77608F8B4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8182B7D-52BC-4E74-AD0B-4BC02A73C08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C4B0225-B09E-47F7-B75C-162B9C5183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C284B9E-4FB6-4A9E-B55E-BB8912A7C08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30C90AD-0814-4280-89AB-7814A18DF1F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1E7DB57-DBEA-472F-B3C7-6B5E3BF068A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E978DEF-ADDB-462F-BF6A-6EDD9E9CCF0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F703704-DDE5-47AF-B80B-ACAB8EB46A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F7CBCD0-7AC1-4070-B69C-8C6153E013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02B4D5B-96D5-4F0F-B9D7-04DD3F844B6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1CC1B14D-C870-49FC-BC7D-4DC128F178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FFEF7BE-455A-43A1-AC47-77D0AD79BA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2ED5871-22A7-4C65-9EE4-F787B1D986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7FBCE69-CE85-4302-A5F0-C373B592B0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71A3687-3B6F-4852-A211-72D907659DC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604E93F-76A8-4650-B7A3-EEDAF828E0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4A351F2-8365-40CB-B6F2-DE890B34F3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A6FD7A3-BDDC-4980-B14E-9092FC31518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D3F75F4-74F2-4C95-BB0A-4B321A4E66F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5E6A4B6-CF76-4BF2-B154-B63058A7DA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F5BE4E8-6A33-489C-865A-625489859C2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9F28A16-E0B3-477E-8CD4-62A1092DEC1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495838E-969B-46D6-A32E-B976D47DA56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6D512CA-FB84-44B7-BAD4-107F96434B7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5C555F8-0A67-44F6-8E99-8EE88494F94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BE4E501-75BC-4D8A-A470-AE4EA017954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BBE6521-A55D-49A4-8554-1EF4FE64449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8B248F6-D333-465F-94D8-84E00876E92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656DF7A-D4CD-4C91-8FE0-DBC1A1B2CA2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42419D0-6AAF-40F9-AA13-F4307427CF2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F4FA07C-0966-4659-B325-7BF0C71DF70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A2D47D-8325-469F-8B77-7106AA93D3F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E3E5C18-1D63-47AA-A239-01E86421E12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F0CD8222-93F5-443F-9E33-AF376C95332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FCA05F5-69DA-4B76-996D-DD13D86B163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DC8786E-0B1C-4A42-B5B3-BCF77D56146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0FA36DF-421B-4A38-B6FC-D8F3C176CB6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E2E5607-64A0-45D7-8B96-3D21DE5E53C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2D3F153-F448-48D9-AA53-0EC8443EB80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155F1A2-F887-48C9-9369-58643CD88F9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79AC00E-8D44-4B74-9A2F-3594C77DF8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BA08F275-47C2-4A9F-BB4B-FD0BEDFD4C8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500C802-AFF8-4DF9-9B06-9F48A5A543E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B17B0BA-1E05-4205-9852-9442D9E4BA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DAF25CF-83CE-40F0-8908-BDEEF4ED408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2C8700E-494A-4EBF-8E8F-AE0611730D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B1DE7E3-7211-4E4A-8E94-2B9F00ED0EC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C061AFF-76D9-4389-A496-14B78225787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D634B44-F208-47FB-A8AF-F6A81CC6769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6313711-D46C-4074-9E31-4C13B976AF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F565595C-C9AE-4BD5-AA97-F82E07E7F1A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E2A3385-B1F8-4AD8-B8D2-B38A3036DB1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6D9BC36-6691-44EE-A6EA-11CE09DE8B4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54EDA57-DF13-4071-960E-336BBAC003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23F50541-7CD0-4DEC-8B30-B3BF71B42C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855DE9E-6621-4F7A-870A-21A53F3B644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F54D0F0-AFA8-4975-AD86-5E56C73019E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355B067-31DB-4131-8F29-7D7CA8BE47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F7634D9-FF6C-450F-9B3B-7305F5FE553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BEAF205-FC92-4497-883E-9B94F52E6C1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442FAF3-11B3-4F8C-9CB2-2D38238C1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1F9C004-9539-48C9-A44B-43C5DC423C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A97974C3-D353-4364-AA93-E35A7B25387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F6AB2213-45B8-47B9-94E1-36B9971DF0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7F45003-50E6-4A20-9DD1-2638531F8B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7B513A6-DAA2-4189-BCE8-72778C5408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15ACB51-D36E-4949-B7A3-592CA3DEB2E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D6ACF96-A4F3-4533-A477-C19716083B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953B2A3-E24A-4B0F-949B-F5BA5789E4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2759907-71C4-4518-BED5-C2BE263E7B2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D8AC279-EDDB-4A1D-B482-AC58EA637F3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BB0B880-B4CA-4F81-949B-4BEC7A83CC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CE4FCA8-0EC2-4775-B1F0-D1B67490A39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1427C1A-95BC-49F7-9B63-871B9B94C0B2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7466558-D5A1-4C65-A685-052DCBDB0C0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A7D72CE-B89E-46A4-AE65-80069BF53F0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4E02B85-95CB-4A3D-89C5-4D7F8FEC129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DA9B591-BE41-467E-B386-1DDA66D6D95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12DDCCC-3C31-4518-B5DD-D036E4E601D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4F08194-65B2-4248-9A4C-69436ABB6F6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E93D3B1-5308-40A7-90BE-D5259FC1D8F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5284327-B296-401D-8D80-69C415A252F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E311EA9-5672-45A9-901E-F89F6816D0A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0AB147C-1FC9-4BCD-B96A-D94E3A3DA08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6FAFC9E-9FB6-4542-9F9E-91673124D40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CAA52C2-8724-43F1-B84A-CD42071BA8E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89685FE-8BFE-4914-9847-9E9AEFDADAD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E00C8C5-712F-4A52-AC10-4534D0F334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2262224-3DD0-42D3-8C26-6F37BBE235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6E10CAE-1049-4EB0-B6F9-9E1BDA842D6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46453C7-A689-4F58-B509-8899946F37E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4C61033-9D7B-4F05-A06C-9E68E3D2F4E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3ED7A53-D7D8-4803-A36F-2A18F148C4C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8E92E58-243D-48E7-88F1-18B76C91884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A36905C-A1FC-4D27-ABFF-D213281127D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0DA1129-E09A-453F-92A1-C561787A475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75CB403-A0D1-4E5D-9F86-2979B526D7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0BB0590-140F-4A16-A021-240D096B45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D39B52E-174F-4017-A351-45F14F9ABF7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9427789-1CF8-48A4-BA54-0C5A3231B19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56D1D89-8E0B-4C76-A74B-755E1796AA9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8BF8598-72AC-468A-A82D-C7F2507E9E9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243FBED-E8D9-48E7-ACDF-F61DB9BA9D1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A03241B-AE07-421A-B2F9-A6F755CE49F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EF20AB8-74A5-4DC9-A61E-F547759C11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AA4017E-F850-4B2E-8FC6-45AF893C6DA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BA7FB93-214A-47EF-B6DF-80A31113559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F49045E-A875-432A-9B71-15D2BFE2C1F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6074563-26A2-4A48-AB55-0E0B2798BF0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D54AA2C-D560-4902-9EB0-954CECBFA99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906E3C9-A47C-4628-A970-067CC1001E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FF926B6-4A47-40F7-900B-1B9E69E9AFB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4BD7BDD-AA8A-430F-A30B-9CB549AEF99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CF4FE6E-B31D-4F44-84C9-F7018B2FA9A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0EFAA3A-C684-4E69-A923-B286D29ABDF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B3EB4CC-1321-401E-B276-A7BF8F7EF57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D28FF52-F984-4109-9EB1-94EE1F56715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ADBAB79-47E9-4637-A213-630094A233A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2912A89-2977-49ED-8F8E-C9C8BB2772B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BDF034-4FD0-4E4B-A6DB-355B1795830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145370E-050B-41BB-AB5E-6AF78E0C040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DFACF5E-20CB-45D4-97F5-126D25F4F91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99073CA-4FE9-4198-8A79-6363AD3B545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4E2ABD3-68F4-4907-821E-6757811ADDC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B225E19-F868-4D1B-A3FA-BDB3743DFA9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B9E8FBA-DC1A-4749-B987-E17AD94C862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A57DF76-5D5A-4ED0-BF85-7E6A8B0D22C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26382C4-D87D-493D-86A7-8D2E7827062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3066BFD-DE6E-44D9-8D20-3E160E1BFEB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0246E30-2AEF-44BB-B44C-E7C0C60A33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9BD6504-CDA9-4D25-8944-01BE02378D6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89C3B12-4343-41E3-990B-04F396F79F6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8127B66-CBF5-4FFE-99D6-35B1D4D81FD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0328D2B-8E66-4E90-BBBD-8029F386F48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F9D9F37-CE03-4A43-8010-28960130B7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1F17635-92FA-4E0F-8C84-813616D5154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80292BD-61C4-45C0-B8BB-AC16C72103E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786DD22-0A01-4025-9312-AA7C9DB4F5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57C70E7-43EE-46D1-8769-0C49961C649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476B046-5F45-4133-9FE7-E9A889A4A13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1E23FDA-368B-48DB-B941-66161F66DB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FF6E61A-871C-4887-B176-4A4D3F87AF4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E192537-35DC-4199-B1DE-7AEAE3BB55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47A2541-10C2-4673-943D-2AA78904A89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C7D533C-C19A-4968-82D5-8CAF5D40F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03F9F8A-5D26-43E1-9135-D513BFEE863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918C07D-0E8B-497E-B7DD-4F497737B9A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A5AEED9-87C6-43F4-8FCF-FC3763FF8C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DB5AF04-928D-4304-8F93-98661BD845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97A12DD-F223-411D-84DF-42839949E86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5B0D8FF-F3CF-41FF-91C1-1D0917A4211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A1F026B-CAB1-4FA4-8DFA-76AF95F8FB5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F61E42D-6840-4648-9E4F-B05046F0646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CA1EB96-C777-4D2B-A687-DFD26D194B2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BB2D0C9-F848-4B0C-BA38-F55405580F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E2F5364-B075-4A74-8496-0FF7F8D5D83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621FC3E7-5499-49C4-A0F2-FC4244EB6CC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24090EB-24DC-4900-B7CD-63F4348405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032EB70-94EA-4FC2-A5B8-4CBD694C06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177BDFE-2EB8-419E-BC16-89D46530DC5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776F154-4CCE-4B84-A412-F535884AE96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8FBD0E2-DEE2-4E43-85B3-AED1936EDF7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FC7338F-D2A7-4A25-B258-95628CFBEB3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C2ABEE3-0D3F-49B0-AB82-C6070E46603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8D54E1E-ACCC-4EAB-A1D4-5E68A4FC166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1598EFF-6DF1-488A-8502-38598D4A1F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5C00F4A-821F-4E44-9351-8F24A5A1A5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0008294-C309-4687-B49A-CE52B31054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BEA0DA4-93B4-469B-A3A4-40B216F3367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9870694-1D52-4281-96B4-2846D7502E8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CA99AFA-DA5B-4803-925D-7BC14956AA3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1462F86-5093-48EB-8274-2219E53D057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55F2953-DC60-4B78-A08C-E0B5BD733E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BC44AA3-0A73-4E5C-AEF2-3316428A56C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CCC74B3-7179-41BC-886F-B574BEC73CB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3A2C6F9-060F-4628-8C6B-9A01EA1CF03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CD0FF23-FDC8-4B64-A721-8DA3F7AD89B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123ECFC-DA70-4710-899A-C0F1CDE7A6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09699C8-BB38-4C24-899D-98466C9336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8697E6B-93F1-4156-B6C2-0265ABAE9F6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EA32BD3-E62E-42DC-8A7A-BEFBD5D457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3A4077E-64A3-4C23-AB8A-48921F1EC5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D072243-7ECF-48A8-8B4F-4C22F8DA1D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800BD1E-40D7-4E33-8BAA-4EB80354B4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C764257-60FE-4A7D-A21B-CBB648F3B6A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21392BF-8D89-47C0-848C-27B90CB4FD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AE89A31-9758-4BF2-B562-290BF3ABD52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976BE5B-944E-4E46-9D3C-A123E61312F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77CABA6-078B-4BD9-B29A-245A7B49D99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3B0D3C7-497A-4AAF-A75B-8F6F768FFFA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3A1F622-29C3-4793-9A45-4C30B1C1AB2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D9CC225-12BA-4035-BD68-D8CE8630153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D7F6B38-AEF1-459D-9D5B-55BE1B1B0B8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CA0518D-E2A5-4949-BAE5-C1D0931C129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6B390EE-C4D2-4F68-B4A8-6BBB1141B05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35BD766-3C6D-461F-A964-9978F1359AD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52A2F12-2EDE-4C6B-8C11-EBB93191874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CA2DADB-331A-4952-8660-613DB7B7EAB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7B7B285-A789-4567-979E-3DFED6BD85B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BE8EC63-2758-4275-9C4B-790032C767A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27BAAA8E-D162-49FC-AE96-19B97D3A22E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370E92F-A111-49DC-BBF2-96C330CC845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BE6C45D-500E-4201-A4A3-4D78AD9D5C6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B94B014-FFD8-4D36-8EAA-0684BDEE10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5A28264-3579-4BF0-B0DC-3234B2315E1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DAF9835-1A13-4C69-A573-1E787D09E6E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A705B67-D1C8-4137-ADE1-09C576E24CA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A4FBBFB-459B-4BD6-86E2-A81FF689AFB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E25EA91-D57B-4E6D-94D7-87558F03344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B9AA23E-2FDC-4994-9EF8-7D02891FA60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9E4E3F1-101D-49E7-993C-523E570A40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0F64BCE-E751-456F-AA96-A1D86FD74C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D5D9E0F-B1B3-4FC9-ACB8-F432A978D9C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CF98254-8DFF-49D2-ACC5-8CD54C4BF89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BB36198-6F88-4782-A734-DFAF4A97415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8FDDCC9F-19EE-4FA0-BBE8-89433BEE91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C4B0FC0-7C3D-4BC7-9762-10ED2835F30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E285443-6600-4A81-96D0-C975C3F92DB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464456A-66B2-4740-919F-B851DC3E33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C3B2E18-5307-4176-9D13-3F1D0723915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5BBF77D-C1D9-45E8-B6EE-1B5D71BAC9C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6A07F06-15E5-4441-A57E-32C61D0034A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9B9CE72-EDA5-472B-9D23-682AF7537C7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7DE0738-E2FA-4092-BFFC-7A771D004A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FFC5560-B19D-4EB9-989C-3072F7CF7B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1FF2E34-72C4-4310-A055-735B79DB82A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8553646-4421-4FCB-B409-2DB376F588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57192B3-2BA6-4A62-A299-661B77FABE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5EE52D1-2416-441E-BBA2-52969E1E22F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62C73BD-0555-4EFD-870F-350A5BF1BF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2FA280B-5100-463F-B303-D008BAD70F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64E481FF-FD86-4AB0-98D0-1A49714F31A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EEBFF21-A05A-4A7B-BFDE-50A11D8B7FD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1471EF0-88EC-4FA8-8980-E56BAE76DCB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538D00A-7CB5-490C-B32E-D27F66A13E9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684B963-15F4-4047-BD1A-39510B6B03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F69CED5-5C71-4F8C-BFAE-1F0C315E19A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37604A7-1A71-4A7A-91DE-ED44198CE2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8986577-F090-4A10-B123-D5259E4ADC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1712520-9DA8-46FA-9BB1-F23C7A5CB14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E1614B0-9547-4F7F-9AD6-6AFC1A8EE9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689CA90-C6E6-47C1-835E-18B91F2BB9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280475F-02A3-4225-AE7B-9077E245290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DED8400-7E41-418B-8750-925EA1074BE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3EAB8AE-FC65-4AAA-8C60-55C62AD9F57D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0B2BF5E-3C91-4A4B-B304-59D55C0FD7D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CCA2F7E-9991-45B4-8E30-5DA27B0C8C3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35A9033-24A8-4E34-B89F-213BAB67AA7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73F20EB-E5C9-4A35-98BB-D1BDD815F75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FEC5A1D-7AB0-4D76-BA03-4D28B564FB5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1D08BFB-2F8C-4116-A41B-5C0A55BF29D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57191B0-D7B4-4B01-A624-12DC507F47B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3C0E4FF-E79D-4B19-89D4-200C1926964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F321010-9CB4-45F3-9ED2-35CB8D1EC9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7D2FA9C-6504-4023-8FB3-8AB4FEA74CD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A067AF8-54CE-494A-BB6A-14F04946DBA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55DB51B-65C3-4900-A2A4-CF1CABD3BBF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12BB887-A2EB-4E4D-BDB3-350E55A0AA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A16C502-079E-4C2F-860E-29F6A1355D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03C9679-8D76-4CC5-8688-3653B366DF2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BBD8A868-5F1C-4916-8DEF-73EEA77D077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03C5EB2-79AA-4CC4-B764-81A611EA624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553CA94-9F42-42E4-967B-F7A3A4A8D17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86263B6-F926-422B-9E09-0CD1C527996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7500877-37D5-4090-AA8A-032260544C4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0BCE074-CBF5-47FC-A450-FCC75377BAF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0BEBB3D-DF40-49A8-805E-5A12D7920C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A97A5EE-DEFC-4E0C-8A83-F572D43B19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8C3F210-BE1F-448F-9995-3242FAE62BA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41154EF-05E4-4875-8E7B-EEEC6D6C0A9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6F0096B-C05B-4D75-8D4C-8F5916BBF1A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D29FAEF-B7B7-4635-94FF-C4F0CB91DC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245D3CA-D6B5-4C61-94A7-A1889388731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29CBB72-D9A0-477F-8599-FE7390327C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153A44D-9856-4FFC-BEF6-C1C443E3F9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6ADFB69-95C9-48CD-9F5D-6A8724B2BEE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C283690-3270-4174-9765-B5A34FD39E3F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268A0E8-55C0-4AD2-BBCF-78ABA91DD43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2B623BB-4621-43DE-8063-63073956473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3E4C9F8-EC2E-4090-AD1F-B6FA2D0DF66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36B5BE0-93F0-4C5B-92BD-054AF22F00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B81E4C8-BB48-49B5-9E52-6C70C89DC2F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7CC0388-9B38-42AA-8673-55466656E46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792EEC4-081A-4D32-86FE-68DF55A0DF2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54E5CBB-C59E-4D33-A454-84DC7D831D4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C6BAC87-D0B4-44F4-A04B-3BE7C24A789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C62C8BE-C14F-4641-B531-2E7DA483CC7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E995A8E-7F15-4CEB-9D65-904F125C742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77CBE70-961D-48C0-AA0B-DC9B77172AD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24CE838-D3D7-42BA-959D-98F02B06212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5765CD4-4391-4154-89F1-1A7015C4DE1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39259FB-5DB9-48A3-8758-176727D30D1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45984BD-288B-4B72-979D-BAB09A70C27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A1E8B554-0951-4B29-997D-93DFC12ABAF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EE2B9C4-809C-4FA5-8642-2CA65737D8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CE3B2AA-A3F2-475F-ADC2-18F9F088859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4B09BE4-B26A-4B4F-A110-8FA0B2E73AE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BDD1B494-72BE-461D-8F4A-5964CDBB53F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D01BA9B-270F-47F6-A787-3AF92C19C8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95657DD-2676-4666-AA88-7BF9646508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9397A87-300B-4CD8-864B-F03382AC6B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2F5315E-B7AF-45AB-ACAA-AC0BBD6689A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ACD38DB-B01C-496F-B3C0-1B8C9777DAF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8A967B5-6F4F-421D-A9F6-8B06693D327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13903C5-72AF-4354-8860-64F4CC25C2E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A3F7FAB-86CB-4726-8B62-F71AC385EDC1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0DDA571-E8F0-436F-BB16-2074722DCEB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A6CD885-86BF-4DE9-A17F-ABEC380BB6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4B19587-6CFD-424D-8E78-F49B44BDCDB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76C3484-6255-4DE9-91FB-F89AA85EB15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D60849F-865E-423D-9993-1A304A6AEC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8B75B44-7CAA-4B19-A08E-CA495F907E6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E022AF4-4517-4AE1-8149-945E1A918E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D6ADA98-2A83-404F-9D2E-C2FF2B11802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FF936BD-C28C-4E1F-8B37-8B1E36E8EE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86175161-3A73-4D2D-AB5C-EC3F3B172F8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5D6BE62-2CC3-462C-939B-F9D251C960D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0E0FEA2-6EEB-4BE8-A7F8-D505D638F3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F695296-5D69-4C2C-BFD8-467A7B0F21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4E2464AD-8DB3-45AF-91B2-6F4B4875377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E86D7F4-FB67-4429-97E2-881336AEBCB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7B31E7E-2CB5-44F2-87D1-556CE12D6C8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3B6A97E4-2B28-40A5-9283-D5B54E12C43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E80E1F2-F83E-4B31-88AA-E15DD9CD544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4F1E047-3A25-493B-95C0-A8DE29FE1C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4CB9350-A4F2-4585-B004-F406CC19F59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A4609BE-3611-43D2-9B5E-43A84335AB3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2895C2D-9C39-49DD-BE3B-AE960D9A13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2A1AAB7-DC69-4E9D-BF96-89A903119E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0C11D4A-08CF-4F5E-ABAA-6C7F9429E69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EC8B4DC-BCB1-47E3-9C5D-FEFD028FA45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D82215F-5A4E-4BCC-9090-65916B77A33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E02213D-26A7-48BA-A833-1904767661F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530E847-BF43-46D6-B3F3-837289C282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90599F7-9FC7-4FB2-BF31-3433A37B89A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B27E468-B5BB-4F4C-878A-FCDD5EE883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F3CA981-EDF4-4A65-A672-07E371F3A3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09E8F9D-0838-418B-83DC-451045FD1A1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5B1CEB6-DE57-48F8-80B6-4587910C1A2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79A830D-0313-48E8-9753-D964BE0AB08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297F6DA3-4CBE-493B-BBA2-CA766C55F7A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2E43737-3491-48CF-9C2E-451B610A2B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D8A45F6-2A22-457C-8EE7-B7A29E1C99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EE4BBCD-EA96-46AC-B4B6-CC42CC661B7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74F82F5-93E0-4B0B-A69D-4974BC4C316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9469A89-4206-4B30-B781-1AAF1D30A0B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2722252-D278-4BA0-A737-58E5E820488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85B5A81-9CD4-40FF-870B-C7F0B20D44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435E60D-BA70-4955-BD21-0CFC0D6A4E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9F6CB5F-702B-4D6C-8F10-0CA73729C5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CE49461-EB00-4C4F-840D-6513252478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B90CFDD-89DD-48D7-888C-082B985227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76B8E0C-33A4-403C-95CD-455EB05915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1BB179F-F1FD-4DDB-B62E-358F14ACE3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187FD64-3C57-42F7-AF16-1894A7EB40E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B1A4218-20BC-488F-8CA8-52F972BAAA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B2D9A08C-0B1D-4016-91DA-480BD00CD92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7072DC7-D3EC-4B11-A51E-CB78194F425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E3FED72-CD3D-4969-9753-5383EBC42DF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6D8AE46-8921-4457-834B-E36425A7B04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746E3F4-F0CF-4CE6-9A85-5A96ADB63BC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FC34A8A-6BFA-4756-A2E6-A1B8C98EECC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BCF0F1C-E8F7-4F8A-9AC4-E75B1D8E7BC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8255C05-08F8-4886-8D57-F6CD2730C2C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5FF6D47-0F18-4747-9E42-E55B4B3D82B2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0272868-9A50-44A7-B54B-2EEB0C16347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ADDE039-412F-4270-BD7E-59327CD1792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A05C8F7-47D9-4DDA-918B-6B213BAD0E3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1716109-7A9A-4B62-848F-588A2D4D326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19D2D3B-5F3A-4B0B-99AF-F2647A77437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5E900BB-F54B-409F-8C59-39A4ED172E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D01FF31-01D6-4F44-B8ED-496BD205F32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1064799-E961-4213-899E-323809342D8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5CBAF6A-069A-4035-805F-8CCBCD8BF13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16DA1A8-1CAB-4D16-A9DB-EC9E37819A6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3433FD2-54F3-492B-B079-D8713C99B05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DAE3616-5297-4449-B7ED-D482A0AE215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865720A-FFCA-4410-A9BA-1D0288E69EE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DD0120B-2D3B-4ABA-91DD-4BF0E8463CE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0B930410-125B-457D-8E5A-97C8944A4F2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24F59C5-2E40-4A5D-8595-AD08D21256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3C96C9B-F53A-4417-B83B-F7AE66B4A1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75E3C49-6F42-48D3-802A-91EEA4513A9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9D3C5D4-21AD-417E-962E-5A3B6F43914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5AAD0F6-A22A-4DC2-BF21-C7958745A2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F12658D-33D6-4150-9C8C-1749A339679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F1E921C-1364-40F3-BAB0-C95784E44AE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D68DD13-00ED-48DB-BA20-B2C30FC2B54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CFF4381-5742-4AE6-A3E3-74C64A85799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940FFA1-26FF-4AFE-B411-DA69556440A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1FDD5F7-99A2-459D-A765-E4546F4C3A7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1E6C5E5-724C-459C-A7BD-3AAEF48CFD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DEECC0A-93A9-457B-9413-092D642EC43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CE5479F-F989-40DC-B435-FBBF73165B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3B00AEA-3F41-4A5F-A1E0-A94E6EC257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E6286D7-9630-495B-80D9-48581CFF878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7740EF0-1F00-4E07-B035-99FE5937C7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61EF638-E2CD-4F2D-A5A1-0E4A7149EA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D5E2A23-AE17-415A-A683-5913AB5D36B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1561978-16DF-4D20-AB95-3EEF0A594C6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AC87F90-7594-487D-8293-30B5C57EA6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A8428AB-B673-4076-8207-418464D20EA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D22490B-1A46-4BE0-9376-768C0EBA088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845C546-1C7F-4556-9CB1-8FC00B52AB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C1B69A0-2C70-4623-B433-DAEDBC02678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03C4B3E-D34E-4F31-80F2-1A48E3E546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00686CA-11F4-4B74-8633-9A24BC31671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F97DD67-5027-4222-A53A-329C416A43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323B479-B1C7-4BF1-97FB-21506B88143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E0FAE65D-AA8B-4A18-A455-09203D67DF3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0FB9FA3-A526-4B7D-B8CA-AF7FDC31B89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00BD907-B084-4090-86ED-9673134D7B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00F9B6C-3790-4726-A314-3E7FD5D194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9D7B65D-E3BF-4780-BA8A-B46697C36043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6D20E91-E0ED-465F-A846-47477425F8E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CD5D3AE-1656-444D-AB85-58DCDB0F732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337BB55-2FEE-4F57-BBBF-7C44EE678B9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1459071-79A3-4326-9A8D-458F05271CF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D7C9092-7185-4226-855B-B78F4AA55AF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97DD595-F333-4928-8BFF-FE7800AE4EF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2EC837E-D3AA-43E8-AAA7-754330EC268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5A978DA-3DCC-4FFA-8D9B-30CCD70929A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36F184C-2485-41D6-8EA7-8314305C635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F285FAE3-1170-4A86-A7F5-1E1057A0049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9DEB895-0830-4572-99DD-C38C4F473EB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C63486C-1506-40CC-96F1-D2566CB3A60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7D6366C-6D45-43E1-96AA-AB02834C0BB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9C00978-0A3F-4F54-AAFD-1C3FCC2E217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AE4695A-20E7-4B38-A534-84B13B4D9C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32DD433-A0F5-4E5F-BAF2-1ACD94F246B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01CA620-6A0A-4BA9-8297-723CEF87DFF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7E4649C-17DB-436D-AB48-EB63536219B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348ED94-5756-4B77-B527-1E90E03CD07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6A370F3-7291-463A-ABFA-EFFD8F7A5D9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0BF91FC-1630-4F0A-9E04-689AAA73013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EB29FFB4-BB1A-4084-9445-DE33FD07BA8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DDEFC4A-1CC2-48BF-ADF6-A6A49951B6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B5F2DEB-BCF1-48A1-A59F-477592E6E0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CEA5BC3-F45D-4A96-80F0-A509A1224F0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17FE83A-975A-4123-80D7-096B769E705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0E938BE-8467-477A-A759-6F7B66E332C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7AE9964-92A0-4CEC-A10B-F70521DBCC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C4E89318-993F-4860-B3BD-3B3E36EDC3B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0A7F493-EDBC-449F-B604-C3B934947F3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4658944-66AF-4B93-86EF-19B80D2E5C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53841E7-E1AB-4642-B89A-FA91424ECFE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5D8C08C-C026-427B-8844-EC16E32B12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DAC7676-C257-4348-A44B-625247EA2D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90072B6-3638-4474-9CC9-6B028A5ECB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43FC141-7771-4A1D-8FE2-C09BA101769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5724E90-4C4C-4F5A-94F1-9591351B03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6143C5A-4499-4225-BE66-60763D8A88F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407769E-7A01-4A94-8800-6B37AC8C5F1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D873251-287F-4057-9BED-792CF7BFE91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33F3CE5-6C85-44CC-8B4A-023F0857F38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247EF61-ED5A-4D9B-9F02-2820205813C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CFB8955-7D91-4027-BBEB-D03569725BF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DA10AA8-2399-4E58-A6AB-07ED748C23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F461558-2483-4FE5-8BCB-B8F88B1BEFC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BD4039A-5B9D-443A-BF6D-CBA43C5717D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30E4ED8-8B3C-42B6-B303-40A6D2F67B9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0935156-4CE6-4ED7-BAE8-FB40120C8D1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0D53243-1989-43E6-B156-D990121741E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C6E4BA8-C7DF-461E-8234-B9267727C1E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407DFD6-A659-4643-A81E-3691AC5F15A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2ECC7B2-1BE3-4E5D-8452-7EA9C58224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E7815E8-922F-4E4A-9470-558A586DF7A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1F88605-E653-4150-88C0-CE98CF98282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CFA0E6D-F061-43BC-B985-2B8159AED1E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0B0E01B-3555-417C-ADF2-B7E483144B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CAF5A13-E356-44E8-B4A1-5EE317EC8E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4E203AE-3888-49BF-BF3D-38CC01DA004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5FE5C39-A0BB-4D30-BD64-8FB58A4D796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8F6FC19-E5E1-4BD2-9CF1-325793F10C2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307E4EC-3D14-438D-B000-2CC6AAC7739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9BF5126-2FCA-4AFF-A267-0497C00D568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DF90E7E-8B57-45F8-8982-C9212858918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7BD78B6-149B-410E-AC4E-82A0921196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51ED2D1-FABF-4B7A-82ED-C84CB02953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CD7D2A5-9704-42C7-91F3-D6BB6E5488A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B7FEDB8-B418-45A4-8E66-F78DD9623D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0F2FEEE-A24D-4F61-BE4E-5BC050FB257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579C907-874B-4884-B047-94B0B8D0E0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B76E9180-1E59-4594-BBE5-45BF7B5208D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E90115A-57B7-4EC8-AE92-262F2F7F63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8955220-136F-427B-8E84-A4367FDFDA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96CD53A-6364-4912-BDB2-4FD58FC8C78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550C430-C0AB-4BA7-B67A-03E3F4A5CA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8723F51-4067-4295-AE80-6A14DF4D22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652A894-0959-4311-918D-64CA59D8207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E8DDC8D-41A9-4162-B631-9F10138F6ED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42AFD9C-54C4-4259-8168-535C578FBB0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074A785-D48C-4BF3-B630-F6449AC8D09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2B00C7B-D5A7-4DCC-95BD-720A8018C23C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40D33F6-F8AE-47AF-88D5-41049AC616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C39B775-C116-422F-BC49-22034900F02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E215AB8-458D-4BAF-AA49-316A559DEC1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ECFDDAE-DB40-4A58-9517-EDFE468364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D7B41BA-0421-4560-A180-5AFFDCD0F0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93E45B5-50AB-4AB0-BAB6-888D2484C4C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73CA2BB-70E1-4256-BAC1-45D9A618F07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BEB4D52-D8D3-4633-8CBE-E4C25CA5049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C9117A4-D1B0-4F04-95FE-C26B1E846F6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8F6507C-4D4D-4C37-9EDA-4234460C69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BB3E93E-33A4-45F1-B099-4BD9ACCB08F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D356092-02BA-41C5-8E02-A11D32DCED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6B9BCE57-5340-4B19-B5DA-7E2DE52182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9E43C29-9F6B-448C-AA4D-BCC61DCABE6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D11ACFA-3B7A-4C66-BD39-42B7BC8F2E1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8810703-EB71-49E5-9590-5CB17F7B6A3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785CB1C-CEE3-4254-B900-01C66282E0F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8F0F01D-CC12-4650-A116-7C628717F4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B7EC13B-C93C-408E-85C3-75C551BC28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2171AFD-37FC-4B21-9529-1BC36699730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218DAE2-73FA-491C-B4AB-D70B8D51AC3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B41E7CF-04E9-403A-B4F3-926A535A83E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EF217B7-84C8-4CB9-A58C-E0899FF56CF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6755AFE-DCA7-47E3-91FE-794A7DE740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2059CD97-10D1-450E-9AE0-81BF303C06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996DB7F-C435-4BC6-ADF7-D608EAAA1F5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1E3AA32-C85D-4686-8686-37D2706688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CD279FC-B73F-4B2C-835E-C7F9A26EB6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A80B88F-021A-4B10-A0FD-2F4B72F550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BEEC1B1-5D86-46DD-B346-31A54DDBAA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1B30E12-E8A6-4C3B-B0BD-E2C7D8E0ED3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A68E11E-B12E-43D4-A912-4005FA69B8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82142FA-1B0A-4F54-B4A6-26F011EA412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301C028-B184-4F18-818C-3CCFE5EB21A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95BA463-380A-4BA3-9D46-CAF4106C5E3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B59030F-6463-4F56-87B8-DF662F5F1E3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6D6555C-B340-43AB-AB17-44D1E60D1EE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AD61730-294C-43E1-823D-6DD2B61CFE1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4A4DFF5-2BD5-49B4-AA6A-37FDE91C081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0288EA9-CA41-48CE-A2B9-D8971CC5F7B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A8E1688-2033-4338-83FC-FFA645B3AF7F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C9B37D8-3162-41A5-847F-D3B51C9820E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A53AD95-9918-412E-A748-09308FCB0EA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3E80AC0-BF03-492B-A956-2D6FE94748E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2BE3E4F-7588-4DD4-94F6-75960DED3F7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9827E0A-BAB2-44BB-B457-613F63F5A67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AD70DB3-BB69-412C-BD09-1210C495FF8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820E711-968A-4A1A-900D-E01974972E1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3DD8731-0C9C-48ED-9ED4-94B7AA73C2D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D2FDBCE-2D73-42B7-B602-8726E2D175C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A8C6A9C-6C0D-4937-B8FF-236D01E892D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D0EEE2C-500D-4713-9C87-3A1BF9DBDFA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D72DE32-2299-45CF-B2A9-68FD2DA7C1C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AED6A2D-A7E9-4B20-8D70-A5CBF0ABFC8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6B8E335-7D0A-42AC-9ECA-BC5A72EBB2D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1ACBB1C-47DB-40EF-B753-0112DB14417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BCC0003-7AC8-4D6D-818E-1F441B051A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BCD3B402-A166-49FC-A071-507BCE67EB0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8918896-0893-4F3D-AB4A-6D8AED3C9B2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341B5ED-9529-4A56-9594-7663DEB097E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245EDB0-2956-4906-9ACE-6D40B9BAFEC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04E5FDD-A4F6-475A-8750-DCE6254C6CF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B76E7FA-63BA-4B6C-B1B1-0D8F9D5A2C9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A868E3C-E20F-4E80-94A2-BA4988CBE24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5063425-7826-4426-80D8-F37D46A90F6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B0A14F3-1B86-4D85-9962-FD4F10FA23E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80F874D2-FEC1-49C3-B309-A002C8FBA6A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B5FCE7E-5E81-4DFC-864C-1CF7BD3AE2F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8D587AB-A80C-4DF3-ACBC-0726AD6DEF2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6EBB076-F989-4AAB-A87D-6C4DEEF559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6A09BB6-6D6C-4E31-9C58-B5E578E7B3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A40BE44-4803-497E-B0DB-1E9F317AC8F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DEED3D6-D320-42D1-930D-92F33AACD95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8FA2CB0-0D7C-4F34-8A98-E3F59576B2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7449F09-E0B0-4C3F-87A5-0AA13CDC7E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9B79343-13A7-498C-A023-694CC2C6120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1F73271-E053-4658-9334-940A7B335B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BFED3CC-12B7-4B2B-B98E-6F71D7A992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43DF705-1221-4AF1-ABBE-E1DC7B8B1F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1AC44742-8F90-4D3B-8A78-E61D99B05B9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D074714-1DED-482B-B91D-68A6172B0A2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5C78400-4240-496F-A1BA-7D74223B73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0D7F838-440E-42CD-AA87-CCA7E9A034B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7625C3E-371B-4A68-BBDE-0488907672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F5F740C-BA75-49E9-B1B1-AF46DC43F09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308DCFF-B5A9-40D9-90D2-9B5436CFEE7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B88392A-8F6D-4AC6-B7E2-D0BA72B3F2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5082067-B2F8-4B5F-97B7-1953FF519B9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A3774C3-B0C2-4219-9BA4-B7B3B94024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ECD5EEE-EFAE-4356-8560-644ABD93F9F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AE349A5-FA43-4BF5-B2FB-0CB50B21C25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BCD4FD9-AAE5-49F4-A21B-51331F5EC72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F14B892-7C5B-4726-BCE3-2ADC2B33DA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EDD9EA7-F864-445A-B3DD-AA4ECDB6C3F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BD5E8D3-DE82-47B6-91D7-C6DE4A2C067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1C9A9DC-10C0-463F-B183-D2FDFEE73C6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20C1F02-05B9-4B91-93D0-0D83979582EC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57508EA-31E8-4F2E-9B13-38C884C7B19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83B1578-CA08-4D38-8CCF-C9550E6A358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40A6426-35EA-4006-8E0D-D4D5D39FF72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CBC612A8-F698-4CFF-99E1-5DD6B43075D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11738D2-441E-486B-B887-941D67B2356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2743719-4C63-4F6D-94E5-A4CAF13EA95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92E27564-8FE8-4203-871B-42A38E9035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5D7C41E-8618-477F-89BC-13C226C131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7C2FE09-A593-40E1-9207-D83E206CD66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161361C-DEA3-4140-81AA-9F12DD2F96E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491DC4D-0A63-4792-91C2-4ED386C3647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19847E5-45B1-4EA2-93BB-493734A9B29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5F84642-3CCB-4622-B5AF-14E98C3E49F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47432A1-5008-4106-A31D-83585DB2FDE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495A800-B4D8-4838-AF77-EC4CCA5EC2C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BA6F6B8-9587-45CE-813F-67A856D340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0B9575C-C16D-441B-B9AD-34D6E71281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A04E6F1-EB31-4B7A-8570-E84E05BCA11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B3471E5-D9F5-4E0D-AADF-621BEA92ADA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A79FA14-9652-458B-B874-1600DA8379B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04E025F-EDF4-4481-8429-789FD77DA8C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F06FB57-C8D0-4770-BF52-0DF89F1089E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5703B81-2AFA-4630-8199-6F8253D4EDB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FD03DB3-9459-429B-935F-A685CC49E6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D2FAF14-D5BF-449F-BE80-ACED7348A81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8F2CCA4-C9BC-4121-B716-DCC32DD1E04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868992B-7C72-414E-8BD5-F1CE10BFE57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38E0AF1-F1CE-4BEF-9644-8F6B2493B40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0A16105A-AD60-49A1-8863-5ED0CA62D9A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CFF8615-0C3D-4C36-9592-30F04C1832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910509B-6BDF-4380-B94A-E7DCA063CA6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0921407-942D-402D-885D-153BE0841B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266DA3F-9B05-4DFC-A1D1-C713474DAE0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DFA5D2D-572E-4816-9A56-C8596A66568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E7F49D6-3EF4-4984-BE4D-C20C09B3552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1C7CC61-413E-49D3-B224-A17849083CA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0783BAC-00D3-4461-B4A3-FAFE27E24D3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1B21287-FE8C-4466-94B0-53976F57694C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FDACE8A-0BBC-48D8-801C-4D0616F1920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8B70FFE-358D-4127-8436-DDE48389A6F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837B315-5889-47A0-A7A7-50D0BC96092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859A6EF-19B4-481A-9FD6-5AECFF63345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D9EFB18-C053-4F31-92B4-A4B74D30D65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9922C8B-F9CD-4FE6-8286-4D986399DA3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F2AF3A5-8847-442B-9959-66BF8547064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60DB221-C877-49FF-B429-EA3B0134987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F7E9702-A48E-4B3C-9726-4172089CD05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A50A25B-A247-4AB0-8E0A-56B8EA25689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C6DFA07-E4A1-487B-8843-0442800FE3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B7DE2F3-DE0C-4C53-A359-A1F325F290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70EE453-4650-430D-ADAF-DFDF6ADE0AF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A152BE9-40E3-4375-B6E3-809E15CDC57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40893D9-39A5-4205-B962-3B653B08709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45B5DD4-AB6B-484F-99D4-1B4466D3DFA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6E08637-8FA4-4E17-ADB3-7AFD9EF264B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519AB3B-1D22-4EA4-BB52-E2ECF436AD6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EAEAD4B-43D0-4FD7-B6CF-504CADD501D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E4EFC3D-A834-4CBC-A36D-287C38D129A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1EC926E-96B8-49D0-9E49-904913DE821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DC154D2-DAA2-41D6-9B6C-B7CA76A7719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AD7AB53B-6560-4F9A-878D-2120C75DFE0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7CEDAA0-144C-4D2E-ADFD-45BBDB056A1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677DFA4-5DEA-4610-B406-06FE4FC5FA0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0409421-0319-4A9E-8B74-841FF9A914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AE1528D-E409-47A6-A4BA-EF73DACDCFB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92B5A37-0BA8-4F16-93F5-971581468AB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3A0B40B-26E5-4D04-9FE5-6B46D74BE4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A91AFE5-B5EA-4010-9EDD-C25E634EA3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5141944-B7BB-4439-ACED-50974C1C2D1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3873C1A-7B8E-4A23-9D89-17D81EA96FB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89E286C-7866-4F9E-BC85-652164D219D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1CFD3B1-10C4-4782-9C4E-98870F5618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A51201E-B2BB-449A-A537-33F69492E61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0FFAA38-9D39-4085-99B8-D75ED3630D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0CF0741-6AA0-4848-BCB7-A753901C71F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5D17391-CE68-4EC9-8D90-D28E364548B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25CC40F-F8AC-43A5-9DDE-6C5D6F354D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D973694-B5A7-4884-B256-BF722459A7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023CA24-09AF-46F6-AAEF-BC3E4D64C0A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A8965FE-F747-4710-9C88-85BDD9AA9C4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97DCB16-F5D2-4B39-AAFD-DFC84F5B719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3355CB5-B861-4088-9243-058D7F79F11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6E7610B-4B15-40D6-8CE3-864E2E3C2B2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EE44E1B-A812-41A0-820C-9423A03F763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C07BD9B-23CF-4A54-8BC7-0BDD1039FE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4ED9587-2558-4C8E-889F-A6ED816023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2422981-F345-4794-8EA2-0E8C869701D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69A14BB-B6E0-46CF-B778-D9DBAFD5D5E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E4C0E31-8CA8-4EDF-B433-0DE338E4EC2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DE44AC3-0F05-448B-AE9B-7A1C165CB68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76B8C58-BA59-4D29-9CC8-A5CCEF8493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401EF92-E028-48C0-9283-CD8A17ABB5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04E3493-BC26-4499-98DB-63301742862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3BD6131-BFA5-4DDC-BCD4-3295712F0E9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067A505-B186-43FB-AAB1-615613623A0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EE7E0C3-6154-4188-803D-5ECFD9DD5FA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9061B1C-077E-4F16-B5AB-B883C84346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7207164-D11F-4C32-B88D-DFFDD32607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2AC8EA4-2DF3-4F3D-B434-487E52C3614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54E4995-A45D-48D3-B8D2-A0C395C091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0827494-7FD2-4416-8220-82D6F88944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32B5B0C-C4AB-4F94-8004-1913C2614D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12C4B66-32C3-48C9-ADB0-35EA751207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D4B94E3-A86B-4290-AB5E-F42E242D74F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988E2069-A4F4-4DAE-B930-7F11789ABF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B584740-3ED6-41A3-BDEB-2D3D3BE4572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4CEF11C-5AAD-46F7-BAB8-688E9F4ADFB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E69ACB-B094-40D3-BE24-F434DB39B13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FDEF59B-6E0F-4DCC-8F16-46AB6308B65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695C64E-ACE8-4622-825A-290C2947688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D981203-92C9-44EA-8995-CE658DAF13B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6988946-E594-47BA-830F-0E297B2A454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283FC68-2292-4AE8-AE57-5107A59E9F5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76D11E3-20D3-47F6-8382-F66498F5BB5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DA3F491-C48B-4743-8016-8CFA6D4E7FB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CC4E12C-D76D-4F21-B14B-DD88E1F2452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7C7C1AD-B7E2-4A29-BF3B-38DB02A48CD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F9C5E2A-338F-42F8-AC2F-F2CB5E9D9CE3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BD2EAF7-DD0E-4904-8BEF-3055988CD14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66799A7-7F11-455C-9117-F09888F01F5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E0C7455-F87B-4D97-B078-5601D8421DF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9595DF4-0C63-4A92-8456-EB95745DF14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B41BA05-774A-4E99-90B0-DD38E26719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B8B3EF7-DE6E-41A3-99AE-14E968C8708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73F376E-DD00-4B2F-BF81-DBE486C3BE2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9FAA33B-E5A5-438D-9307-44F3454216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CE2E1AFA-76B4-4D14-B7E8-9A041ED828D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13B451F-8B95-4690-B89C-6EB50CE39DE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36308C7-D113-4EFA-B31B-151B486D7BE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9B6FA3A-B43B-4C58-A981-2C57F2D811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6164A9F-867D-4C35-A27C-D8CA1AB42E6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55AEDA0-C16B-4329-A918-133FF07D18B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BE8A884-D3A5-44BA-8E6B-C511ECDB2E3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5018318-D8AB-451D-A0B3-BA70459412B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6E97DAF-9D23-41A6-9457-1D9A8EFACA1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263195E-1BA0-4E3A-9ECC-1250BB652FC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6392105-802E-470A-AF9F-94739D9D115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6431FD7-2737-419D-999F-F97363F14A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877D4E5-900E-422F-A92B-34B7A2FB71D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A91E9D6-68C8-4FE6-9E11-2111740B78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AC18738-DD4E-4A2A-BDBD-B5A738DB6DC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5437163-8DF4-4D91-B6A1-1678EA3A29A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557F9C7-8397-43F9-AFC7-88E04A62FE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BE16D21-4CE2-43F2-9951-A9FFB89EB3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83E8402-86D6-4986-BBF3-6CE1CF4DF28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3285C9F-1A7E-45C1-9036-7FED397135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D37E59F-3647-4FD6-94D0-C2A33E895E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69FDA42-C6F7-4A21-B3CE-4E0790C0A73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2506484-AEB7-43CE-A409-2F4DC16563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6EBCA2F-F522-4248-BE2F-14686F9F03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614495D-CFBF-405B-B3A2-654C3D6D583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B25BBAC-98C2-463F-9ABC-15F05CCFBE3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91D17C2-ECF2-49AE-85DD-4EF226C652F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DDEBD41-029B-442B-8326-E0506945A96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2628AED-5899-4087-8C73-D5EC5AE578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C700BCB-CFE7-4A8B-BB66-D68B6E17A0B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CCCED07-C942-4CBA-9932-BE170771D8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945E98E-2B67-42BF-AC77-05B759D3D0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90DE3D5-C647-47DA-A47C-DDE520E3278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063BEE5-1B94-417A-A4A2-F1005673491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71F20C0-A7FF-4DFF-9C40-F09F805AE4E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8A62BE1-F3B5-4CAF-899A-205BD3484A6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132587A-EB94-4859-8A2B-2986B506C2E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1753995-050E-4AB5-84F0-D598DB57691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5B9ED9E-46C2-4D1A-B386-644821B8A99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FD65896-F144-4AD3-AFAD-DB3C6E53129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3CD4337-702F-41FF-9256-6099B3BF3A5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2C3A23A-6785-4B4D-B105-D7C6FD856A1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A4E8671-C868-4B79-8C54-A70E9011DB5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F792406-C6DB-451D-AB50-34458BE7414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C7C9AD4-F225-44B7-B956-D7710E4672A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7E9F051-3527-4E40-A32E-039547EEA0F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5B83395-BE1B-4547-A337-8D78B3D725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0DA3B04-2DFD-414A-A568-2709BF34BB3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F96B9DD-A680-48D3-A1E9-5A4174412DE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1376E28-0A8C-42FE-A862-6BDA9CE4111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3B4581F-28AB-4BEF-BBF4-6D1B03C0A8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7EEEFDB-01A6-41DE-9CF0-278450EB90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8AFA4C0-9D76-4AFF-94EB-80A2A7D35D0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5D4C578-4326-4D7E-B9E3-96D1F3C69CE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4E45729-82C0-409B-9D04-4ACC74F516F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EF47D69-FCF1-43D6-99FC-C4E1026F1E2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F728926-0846-44DA-B435-925202D49B4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6D50EE4-81D6-4759-B8F2-25459539E53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2CCCA43-A8AC-442C-BC50-BF6AC53B84F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2CF6DA5-5F87-4CB5-8765-8118BC3047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9BB3D7A-5D48-405A-868F-04737BAEBA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157561C-5725-489E-B7B2-1903C0B8B3E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4595E6B-740B-4553-8BE0-2408138195E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D2D110D-530F-4309-B166-78B6ECE19F2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7B04F8B-5EA8-458D-BDD1-4E4EA2CEC1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4AB1A737-7F04-4A80-BF32-B28C2B908BA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E607E9E-3BE9-421F-AD5B-F35981FC1B0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741B891-B8A8-44CA-B23D-468177F2CB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3803EA3-18A3-4642-B446-EEEECBED1BE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700730D-0E00-4813-ADC6-AFBF7E13340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03B1914-71A3-4024-9266-77E288DE0FE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7FB86BAD-5875-4E43-853E-3E4B2575F6C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B19040F-09ED-482F-83DE-75A1ADE9C56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25D4781E-1231-4556-B531-67D3950872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4BFCD48-8AB7-423C-B5FE-86FCEA581E5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FC32442-B681-4483-8EC9-60D799771B7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A113EC2B-EA94-4F6E-A9DB-D8935A85A9A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16071DD-7F81-44A4-8DFC-859C52E1D7D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550D855-B612-47B2-A1BB-C415A1F143E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FC6128D-ADB1-4DBA-B25A-A34060A0522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5397F47-EE30-4295-ACDB-DE7853AA43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3B79FA0-E757-4BCB-A479-9693254FCFF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A1FEF78-3152-4F6F-B622-1B4CE31DE77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EF34558-1EFB-44E8-BCAE-00C59BE5EE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577517F-964D-44F1-94F2-DD36AE2F85E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B9F067D-6B8E-4465-B830-52CBC333BD0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91032D7-BE15-4756-B12A-BE308B06912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9F556C4-C9FC-430A-98B0-EDD60BAAFF4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A7448E8-DA27-4177-ABC6-6407C44B044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604097A-FC6F-4CBC-9B08-87C96A33F74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441478B-9310-4222-A23A-1577045C648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C1E11CB-A88B-4C17-93AE-36878B5CCD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C483CE9-7E15-40D0-A88E-579F0F2A3C3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009C4837-01AC-4EF9-979A-4CD36D356D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03E938C-46EA-415D-AC6F-5BDA08A1874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F2BD568-C439-4A0A-9CD7-BCB71981B98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200FCCA-6D19-46CB-89A5-EBEC4B46C24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0C3B329-F5AB-48EC-AB24-4C4E0852426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C0B5DA7-FFB1-4505-BCD6-2C9AA690BC1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F2329FE-0A23-4E44-B4E0-E656202BA1E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D668E29-1574-4EBB-A763-A90D9FEC1D5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B1C8225-5D14-41BA-B9C2-CB25A7AE093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4CFEA73-E962-47DC-8CBE-64F4708B1DA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BD16B82-F527-4814-A252-66AFE69CB58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4EDF15A-D4BD-4530-8EF5-77F235ECAD95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FC5E337-1D46-4F6B-A15E-48BD40976F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6367680-14AD-4137-9ABA-E893A8361FC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51B62DD-A54E-4772-854D-EAD9353167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89A3997-6DC1-461F-AE23-F94AFD3A7C6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88930A7-83AA-43E0-9AFE-4C731F6F83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BAE8495-8B05-4DF3-A9B8-07E0BC4C35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B54B072-E505-44DA-B084-B05EB4D956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DA31B5F-E5B3-43C1-A90A-605283DF7D8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216075E-9208-41D0-94CA-7D363E662D2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59B874E-1F74-49EF-8BA1-24904767468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B0EB21BB-16A9-4987-B403-C811F2EBB64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3EC5FE3-D533-47A1-9CFE-EE39707D541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B0DD5F2-C7DC-4417-ACC6-4D63E801766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5BDE02C-8C2A-44C6-B080-E5FE91F709A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A212F5A-F9C0-4902-9B41-84B89696706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4FB6510-F7EE-48A3-98C5-D14B73595B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664458E-BDF4-4A56-98CE-DD81E2E92F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3EE345E-B127-4700-BD5F-4B19AEC48F8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9F19A55-4667-4054-B6E8-10C6393B2A5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E421D30-F898-4048-86E7-46B3192848D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E16C616-0552-4D65-90A5-0B167A215EF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23FD16A-3333-4A5A-859F-29BA19A0C9F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36A760A-7886-48AF-8B26-4D18DBF21E1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54A7DB9-F952-43A1-8447-3747B8AC25D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DD90D84-5CBA-47BA-B420-4433FEA520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3A24F32-62F8-4B2A-8CCF-87DB1823E05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8D93D2A-4B1C-43A7-87BA-17AD9B29B5A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05EE058-20DA-41D1-96CF-89106BAD6F1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450A5F6-14B4-4A11-9CE8-4C38C418BD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FE4C212-A3C4-4B04-B5D0-717B3F441E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91A5B82-408D-41A3-B10C-09A646CB59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2B49025-209D-4C1B-BD49-D712D82E55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751AF35B-3392-4EA4-BDBC-9D2D59DDF3E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F029AA3-69BE-460D-A85E-BBA7725619C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22CED98-E79E-4337-BAC8-C55081E8F5A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3532C1D-2789-4542-AC17-DB19937BF5E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53DAF5A-82DA-4287-8187-45ED296C0E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AFF6ADC-19B0-43C5-B890-C6A57499CC2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8EBDB9E-6E47-40A7-BEF4-CF80D395F6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952FD9E-A892-4AA3-9A51-DD8EA6D8E4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055CDCA-F157-48D0-9239-9DD3B14867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8595CC5-49F9-4644-8C36-0EBDF00D9C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2EF5D0AD-A476-41A8-B4D9-02593D4D918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8441607-575D-4209-88C4-DE44EB80B1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0C7034A-9D0D-43E7-83EF-3D01DDCABC7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1CB3A76-1E47-425F-AF99-A793D7EDCC9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AA1104E-9138-4BAD-A244-AFE6EA72E43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4B9D4DB-F70F-416C-9AC8-25C09A47EC2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0BB3BDE-C869-4C2D-A532-F59D20D728A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0738A01-23E5-453D-93F9-EC59CCD1F3A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1796672-1CA6-4BF8-AFDB-A0ABDE8B3E7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A63A36A-A965-41A2-8687-F48023829D9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AB4FB5C-A94C-4777-AFBD-98E92DF557F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80850CD-912B-434D-889F-D46A709085A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9881F2E-7B2B-4DDA-BBD8-5EA44D9CDA8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83F4F86-EBFD-4104-A136-FD78D1BCD62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77F7A3A-0DDB-45CA-8FF6-B43F3D6FA6C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6961C83-533E-4523-BC6D-C83EDA33944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0121A71-A0F8-45C7-849F-2BD11CF2D46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7B7B506-E5BD-442A-8F52-94A04477C7C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9A51EE5-225F-453C-9DDE-34407EFE974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22AAD9D-7210-4399-B3F5-88ECE770D46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2466977-9C0A-4E57-948D-CBB8B1A45A2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123EAA2-793F-4823-97B9-81DCC42AA14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004780D-CE00-4B45-A3FE-EDF77337EC5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7CFB6A6-62A1-4B53-983E-A1AA2F59637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EAF2F68-1803-47F6-BC52-D87F2764C54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6BC4774-86A7-4A78-A433-1A7E2322BED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0B38AC3-BE16-4EF2-8A91-0769D8D235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191800F-9400-410D-B75D-CC6F0B51A81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7CDB2DCC-B8E5-43C2-8D33-FE4BE56D4DA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61290C9-C119-4C19-89F6-0467D20C574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17C0CF6-8D87-4280-BBE8-81C73C767A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04E48BC-4E08-42A4-B162-C37CBD0A1E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1D8D3C0-4469-49D5-AF4F-68897A041F9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DD9BFD8-A960-443F-8D82-6AD713EF4E3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6E5C810-F2EE-4BB6-B53B-15E27C7CF3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5018005-4F01-44D5-ABE8-D7524475086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D9332E0-8023-4198-8C2C-EC99ECD2BFA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C2538E7-39BE-42B9-ABF4-4B3A1C75C3A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E19ADEB6-ECFF-4301-A935-003B11C5DA6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1BC3390-67E0-4B8E-B5BE-C6436546A2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8652282-2058-4E37-8D25-1A679F2ACB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E947CD3-0ED6-43D4-BB11-CBA9967291D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2D75C18-915C-4A29-9C8A-69573C60C3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7614325-0041-4028-AC59-9D00373198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887DDEF-F396-4A3E-AD2B-61B0C8626FE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2CF03E0-5F38-4BB5-9F1B-68683799DC7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DAEF24E-7E4B-4BCC-BF61-61B3FA758E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53924EB-26F1-4996-8718-A5157174197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F22C3F2-6B19-4183-8318-16743BFD671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08DEB59-2A95-4E99-841C-23344BA965C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E6802D3-5A2C-4BB7-9534-D09C7D122FF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A9E87BA9-44CB-42B0-A433-949461FB38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A5D97F4-CBEA-4834-8CB9-9D50893852A4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D2296B8-27A5-4A80-9BE6-FEE1785A6C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E51AE46-B995-4DC0-BC4D-88AA8965ABD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C600B4E-DCFE-4D13-B08C-778A8AF98AE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863FA1C-7296-43AD-8814-CAA54A4432F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CC0319E-12BB-41EC-861F-C43CBE4667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B71C402-5C92-4143-84DA-24687A1B34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B2833A7-0213-4076-B424-E5901454907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7C82BB6-ED15-4F05-B648-1E862E75251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A5434C7-346A-40B5-B2B6-89E316B57DE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554CCA1-3CC7-4153-9E1A-AEED08157F7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E6BF753-786A-4E29-BA67-A00930219FA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73AD3CC-428E-4FB7-AB73-7B492A11F3F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58C3EB5-E1BB-4479-94C4-12BAB193129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89F8740-B98F-4FB8-ACCF-5A9F6B044DA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3EDB10F-98FC-4CEE-A606-B729EA40078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A31B4A7-1AAB-44CA-978E-C2172E1F510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432EF25-ADE1-44C2-BD44-CD846744357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0572B1F3-5B1F-4A8E-A743-6554FB810DD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4FCFFF9-5228-48C2-87CA-36EE016FF0B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7FBFD81-AAF4-4E58-9B85-7F48DFFBF5F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3C1C46-8409-43FC-BC05-BDEC1D65BF1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8D0B33C0-834F-4284-8049-6A55895EE1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03BA046-E59E-450F-822F-B11C59007D6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AC44301-2D80-49C4-A2E8-31CB4408334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6366CC1-D428-41F7-9277-DE3F6981BD6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5F2BD34-7C51-4F1C-9886-BA9FACC6E4C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2A68CE6E-5CE6-493D-AE1F-FB3D411E591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50EBE39-40EF-4396-BACF-B236414BF07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61DA251-BE4D-41FB-8F0D-B38ABE49C6E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CD0CB10-90F0-4A1D-BD25-26420B3A06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72B85D0-AB8F-4F75-8CCF-7B1803D2A4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4C55081-05F1-419B-8D4E-3F2683D2132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BDB96A3-AEB8-43B7-8724-52FBB9122BD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4BD50E6-28BE-4DF4-BB03-8F80360261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33DA506-891F-42B0-B0A1-0AFD8AF8A7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6969512-A33E-4441-A6EC-936C3E14461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3207623-E955-4F13-AB43-B52011EBF2A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B0FBE591-E80E-416A-963D-B87932B5E1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8453646-13A5-4B09-986C-140D692E845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A7FD7B2-8D60-474E-9FFF-9E953D7810B4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AD05423-D68C-479D-9E65-ABFFC5F5D11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52D8E3C-B020-4F64-B8E9-2C50FA54109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66B1A45-7ACC-46C7-A584-887C2B63EB2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ED84A47-3D33-44A3-87A3-D8586A4BF9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0F31CD2-BCAB-4ABD-A6B7-7B2B7B391E8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38603A8-0ED3-4478-B3CD-20645BCB537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49D0333-0E18-4D24-B9F1-DFD5BDBEE3E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9CAC65C-4235-46A2-83DE-ACEFD348EFDD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143D365-1E85-4547-8A44-1AD477B2117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20C4DA5-345A-4529-832F-A84FB63E894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6010947-51C8-435A-B543-BB8A1EFD6A3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77BE49B-B591-415F-BAC8-5FD44AB6AA5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F68679B-E178-4A62-8B41-BBEC563A889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8C96A0C-95E1-422C-B2A4-BFA00069C8D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BA48375-8406-4F68-BCD6-C4803D15314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1D09C04-E80D-4A5F-A14A-73AB85FE269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9CB96E2-A852-4443-B4B0-74AA402F9B1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2BE9726-DC80-4174-9A9A-A39E80B6AC5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8E7F38E-AEB3-4DFC-BC59-461A9998C09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BDABEA0-C41D-452A-B58D-1649983ACB0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3A1B476-971A-4E4C-85A8-93E17EC9700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C4F7F08-1D21-466C-AFEF-B3C9E92FB2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7D84340-FEA8-454E-91EC-A7C10B3146B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D66706C-2629-4F33-8B01-91CA5EE8D81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06D49B7-23BF-46B1-A56A-F8EA9BC9207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0BFCFDE-0323-4B90-AB02-AED8C15D745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8234B79-1AC6-467E-85CF-8FA5A744E2E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FB5FBF3-F17E-4E6B-B234-E4B203E102B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E401742-777D-4C5B-855A-73000D065CD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A452A27-6CB6-4AA2-92FA-460655763D8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03CB321-2C5E-4A1C-98CD-DCC44EB09C9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E6C3515-6F1F-43A0-B72F-B0D66996B39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DBAA3AE-F7F9-4391-A009-F837A195DFF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0C310F3-1A8D-4072-A992-32D27D9805F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795C612-018B-43F0-A999-0EA4D6AA84B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4F1FF61-E3D2-42FB-9120-88DE150BF2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7C711D5-5602-41D5-87B6-A993FEEE5D2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BA10A91-129B-4AB7-A5C5-FEF02880C8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BD231B0-5891-44A9-9CB0-0F7585F0ABB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46FC77F-23A8-4076-A678-9236839CF1F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DBF3E0B-92BE-49EC-A21F-78A7D986481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BB09498-92D6-4AE6-9A51-04E5101268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268180D-09B1-4763-AB20-C98CF375E71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7381986-4DF4-4BD2-8944-1CCD55D75D0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5615398-E18A-44D6-BE37-8DC329C40C5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6D20212-1C61-4C70-86F5-42FB052637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AF9C6E3-708F-433F-9DAF-C908F7C589C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1A6A2E5-AC5D-4EB6-B14F-F4C64D8AD7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D2EF568-F556-4585-9E54-366AF9BF574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5BBE224-BD50-4F8D-9AAD-370D1471511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9FAEF8E-F138-42A9-8765-D1F82E8F1F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9DC6153-E679-4E42-AF6A-2BA17A055B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FB34149-B26B-4528-949F-EB938A83B2E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523B2AB-2313-4125-887C-A38DC22039F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B012ACE-5269-4F6E-8963-DBD29D8830C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2FC7C6D-96D9-4894-82C5-6C158AFD311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82250FF-5C19-4950-83AB-C1BF8659366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64BFCEE-CDE6-4173-BEB3-37524A69EF1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08D838F-FFC9-4980-9682-D72E2FF5F9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3625736-89F6-429D-916B-28D1D0FD83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205FF24-5E06-4DAB-ABB1-5020EDAE1AF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4D21C503-2275-4EA6-B91E-4FF01AC8AD8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70BDB8A-793D-431D-A0D2-E0D8991CE4F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8952DDE-1865-45EE-BE1A-F97B664BD2D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9718CF6-F7F7-4B60-8751-F5C426B722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5C50D40-B9FF-4780-87FF-99A1105AC3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DA9E556-ACDF-4E55-AA66-574694F44A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20C95C3-4079-4A7D-8192-4C7A521B583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1BDF106-969B-4D31-BF02-FFE43691BD9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1C1D285-1CC9-48BC-951A-E2A025214F9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28034E5-4197-4B5C-AE12-345C038CD4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73DF5AC-8E96-4320-AC6A-F38970D2F7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52BFE25-0FFC-453F-8857-AF2925275A6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3FE04B5-DA42-49D6-958A-D8FF4BB898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27A0706-232D-4D40-9582-822C6CBB79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59C6839-DEC7-43F6-BC35-8C476B784E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304A7E1-88BC-4218-A530-DF1A9B2F20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B32C288-F00C-4794-9D11-4898B029E6A8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4BF4BE7-1CEC-4110-BFE6-3E8C783369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7B487DD-525E-4B4A-BA1E-AEDED45954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C893B06-E233-41F1-BBD8-241AB8B5D9A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DFDBF28-AFBE-43A2-9D00-B06A0E79AEC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BE18590-C738-4C0B-AA15-09020A55172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C1F19AE-2273-4F65-B539-815C0232978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2DC329C-1140-48A0-8C02-7001823EB49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516F2B3-B8D3-4AF4-B173-4222AE94E04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B21FAB0-B360-4BC5-B734-6177D7028E7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D9EF88F-1D0A-43AD-9A16-51493BC42A5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3F0FEC9-7F66-4BCF-AC44-5313C8FF22A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7573FAA-9E80-4506-8010-E1DE271DFB71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E9F71E2-FF19-4105-A6E3-ED6FD78A63A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3CFF73E-22E0-462E-9248-AE95BE385805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64F4C2D-1035-4962-A52A-40557603FBBF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F274F65-1496-40D0-8924-B4A7F2DCACA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4AFB2D5-24D6-4F2A-AD89-BDFFBD8A98E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5A67ADC-455B-48E8-90CC-FF1AD29EC9E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8194BC5-388F-4725-A12E-24A20871DA1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81853BE-2BF4-4325-ADEA-55764EBFCF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93CE2B9-365B-4912-AF12-8F58C6F8F3C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E1D1907-E122-4252-BCD6-10F39AE1BAC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11D0A00-C0B7-4236-A8EF-C65995569BB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8131548-042F-46B7-8F65-F5AEC161228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C4DADA5-7846-49D2-8AB4-33191C54FA3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828F44A-D716-4D19-9B8C-2AACCA0E5B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67EA954-A642-4D12-A686-90EC5BFEE85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3F4CEEE-DC87-457C-8B1F-0188D0FD501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3C13B09-A879-4281-BADD-67F79798A27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5B16ACC-7D6D-46C2-BB9E-9A53CB43D3E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D6ECD5B-2E17-408F-BC98-D968EC2EE66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074FF4C-EE92-434A-A3FE-323A001122D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81D6546-E550-4CC6-9464-3292B0AD0B1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3DF8F45-D17A-4821-9ACC-9F1E08661A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E5FC7D2-14AA-4862-A21F-729E14D7BB0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3692D87-4E1D-45F9-9328-C52F1FC48F2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C6B5E0F-9A47-41F3-9A5A-797C9E5EBDA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35AACD3-50C0-4D23-999C-FB3EE416BCC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416EA79-052B-4BFA-ACEE-E0152EC7B7A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30E5D15-1F89-45AC-91F6-46DEEFF8136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FC2017E-1D23-487B-8935-03D4D0676DE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0BD854A-1B51-4103-A997-0DE15FCB46E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2AFFF36-1054-4C94-85F1-2984D50316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1BC8A29-2CC0-4C5F-AB00-B61F3055D58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DB06258-4D3F-4D1A-957F-6762322B0E8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02B1427-9851-4595-AE36-DD5A7870BD4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CBD116D-C298-4138-980F-90277DC1431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EFB00B6-B537-4311-A018-5C677ACCB54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D35F659-6A6D-4552-88ED-54F73CA0558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1773A4EB-7CF5-4819-9C8F-F04446B719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7449686-FC10-4DCF-BF14-B925405D68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BE57968-762B-47F6-B974-2168E3B8EE6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6289BF3-EC36-4BE0-B99F-7E18256DCA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EC3C38D-A570-4430-BFBD-86559C09E0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9B17DC2-9DD9-4693-BF43-A03499B577C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B5904D5-90D5-428A-A4DB-1895322F324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E29F6E3-E59B-42BD-8759-389D976371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A95D7DC-1C37-46FA-8558-DDB0E6519F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3D93F7E-100E-4D64-A479-03749092C94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87BE2E9-0AF0-48E1-8515-B0D7456942D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BFA0399-2C29-45BC-933E-8C3C157B932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7C203DB-C3F7-4F6E-948A-24102ADD850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658BC21-26E4-4BB8-8DD1-0C099C3383B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BCD4251-B664-4C03-827C-826C8838680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3051319-2259-4485-97E2-E61594F325B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CC24CD6-3522-4541-A6DB-7F5A181BFCD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5385E87-7EE9-4CED-B944-909D021887A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C140B46-ABCF-445C-834B-CD79D35D0BA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027079A-234E-4BDD-B5F4-967BB743310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227F2CB-D394-4F25-9F82-12964BAC0C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333CA3A-E4E7-4B36-96D8-355CD683CF1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958E575-44B6-4A16-9782-4A29356F34E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13FFED9-48CA-4342-86FC-BD614033C5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4CB4940-21AE-4737-A1AB-723BC1E19F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C40309B-E6FB-4CCA-8189-39D9A6FB523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BBB61C8-1EA7-48DF-A383-AED59D219D3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6BB2654-71A6-4889-8900-6CC4F50BE0A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14763A3-9BA9-4810-B556-31F229E20D7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85E6C82-6BC9-4EE2-B280-A2948A0B09E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A8100FA-5E20-4F54-9C6A-449EF6606D7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E35CDEE-3CF0-453E-A767-F45CFAD666D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B93BD15-3CC2-49F1-BC0F-ABC7E14246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449F43E-4148-473D-9279-4944E6F75C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42FD16F-D96C-4609-93ED-E23B204D69D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75D5BD9-6F35-442D-8E02-B05C7C8DFFE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B1A94E8-9D58-4278-8907-CB926FAAECE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B2700AD-2D5C-442E-A07A-DC0D0E0F7C4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48B63B6-16EA-4E0B-AB65-349C29030C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98439408-22C8-44F4-A054-6C0EEE7DE83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88ECA69-8C97-4468-A981-FE4C719490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226DE90-AAEB-4EEC-B301-CB43045BC6A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B0E620B-2407-4038-8EB4-8D9CF6D885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C2F2C32-395C-4C51-8F94-38DA7BE0AF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2864B92-B78D-4B79-8A4D-F94C31C93BD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2EA3D2B-1EF5-4D24-8FF8-6F8102C7048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012953A-7376-4538-98C7-0EB33C7A30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BD0D009-5792-44E4-98DF-5E60DE526FB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A11F9F8-6A63-4E6A-A263-0AD68AB60E7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D164A45-2991-48C4-80ED-D2B0B7E65CC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C5B759F-75C8-4770-A72D-7E4E55FEA3D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535DF2E-CE88-45A1-8EE6-85D81E821F7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E66ABBF-E629-4E9B-BD72-7FECB7CD2AB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F73B4D1-4F94-40D0-8B15-8B4460FB665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B52E193-A43E-4F2B-95B1-7E71F1B4A6B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2F0FE19-B493-48F9-910F-86D768B43AC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A93EF60-DB08-45DF-87A7-C966F6CDEB2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ABFDC9E-D1B9-4059-8E1C-1A9BB0D2FAB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14ADFB-39DD-4427-BB6C-D041BA6D148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CCEDECC-9437-403D-9857-85EF36F8A12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9A0052C-3431-43EF-B2CA-6393E252BA5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A6E04F6-AA29-4452-BA97-4CC3A02279A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248D558-33E9-4DB6-97BB-67940BB7669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0210D52-1670-442C-B0E9-E0EF1192B04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D8C1F5C-9E65-435E-9EA9-EB65D65A82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1F5C154-A91C-418C-A7C2-3E2052FE14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C775BED-CDE6-4ADD-8FA9-F197438D42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F0EEC77-04EC-4EFF-BB06-EE804F8A0C5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A078308-5483-4BC0-B56A-29A17EBDD63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9C3D8B3-2EEB-43EA-ACC5-C1130EAF282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CE4FFF1-B0B7-402B-8E9D-0892DD6267A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ECE673D-B344-4E27-A8EA-4770128E78D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755FC64-9902-443B-A097-80485447805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A1957CF-7A13-404E-AC16-BA963F0564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61CA24C-E6BC-4023-9757-0EE60FC6A0B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2F93C07-024E-4162-BDEA-F202E2DCE46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4C82FE9-DAA9-4E5E-879D-558FBB2EDCE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CA7D1CD-AEEF-4C56-A4FA-E6075B38B35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DBA143E-429A-40D0-AB7C-B6E516920A3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89F4811-F5FB-438B-9465-B7451946A11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E0F0775-67E6-46E4-B0B9-C07F2B68CF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CEE2C96-D38B-400C-A4CC-2AAD2B5E7E4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9038BB4-63B3-4CEB-89E7-7A0992C6D39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DEEDD58-68DF-45A3-901F-046C89D563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7254EE5-2A8B-4129-85D5-B11247F3C3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6AB84CC-6422-4DEF-89E4-E168BB380B3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48109A5-BCA3-44DA-968F-1B551A7226C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60F6370-CB50-4B47-86CB-F3772771B6D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34FE962-1EE5-4116-AE16-D20EF352CC7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81C6E9-0C3C-406F-B013-43270555DD2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30E13B6-3BA5-4E27-B906-4DC963C40E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56A9DFB-2902-42DC-BAFD-818D63090B1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EDD8F409-7060-4C8A-AF96-C334872522F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37813E8-C16D-45BF-832D-2D19382D34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85D3C1E-1270-43A0-8E55-1A6D786A22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D8BA711-04BD-4BF1-8A8F-EEFE5C4F8571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BD7B931-B64C-4766-9FE9-97C423C9F9B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C11C4AA-EFBB-4B43-98F2-EEF127755A4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DBF72F0-1DA8-4277-B097-68AF423CA9D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369F47E-7F8B-4041-B711-0F3310B1B4A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919458B-FFB2-4B25-A355-463D0AFA711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CE105AE-C127-4DFA-B58F-1892E46D6F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023976F-24C7-438B-8ED2-E40C7F887C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8F1C9AE-2D7B-42BC-9F26-332E7F30C49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6A22485-651B-40AB-946B-C0457CE04D6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5F9686E-140F-4D3E-80DE-FFF3566B124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6AD0D37-1121-4C03-A918-E9D7A2681AD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73AF83E-E264-4DEA-90AD-6570DFDD17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E3E11F8-B41F-4795-8BE5-579726AA35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24F2D55-612D-49FA-B52C-3F9C5B51B9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EFE4507-E93E-4A72-A008-7330D06B90B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C3E7456-FAC2-4E9E-B24E-D494D0577E1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A803939-B339-412B-98FE-30C3BAACF6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2F00412-1D71-4818-AAFA-6D8B619DAA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7E5014C-E697-45F7-8676-8DEBBAEFF0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98BF707-4AB2-4B00-B5F1-53CFBA9F5D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E96C783-B77F-4752-8F57-564D5F3BA2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6AAF882-A063-4E45-8157-73D3A50D71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D2ECFF2-4582-45F0-8007-785CA41885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AAF571D-C236-4940-A56F-C2676D6593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188BBE7-12E5-429A-84D4-D3F09F904C5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5F56D5C-104F-4332-9BCC-52ADEEFC01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6EF0BEB-ABEF-48A6-989C-3690E91B590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30E0371-F822-48BC-824E-4EB71B8D300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48B2303-362D-432F-9E41-EEB5A2E171B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D6A6FAE-DA66-48CD-8147-8E78121F526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CF02499-F3FC-4279-8F6C-97DFA5FC17D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2F1AA73-6044-43E0-9049-9DD3E6DC21D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6A38BC7-191A-4A4F-82F7-AF19874DAAF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2E86EB2-5CB1-4141-9A9F-2CAA3F674C5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B5B3B688-1C5E-4A84-B6CA-DF88939684F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512FBB8-7DBF-4436-B41B-FC568019BBA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86BC0AC8-9C97-4E37-A6B8-52203068C08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7551D99-E542-4E9B-AA39-5DF556503A9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7FAFF4F-0DCE-4049-B728-537CD61283F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D7B1DDED-7718-4F93-81EB-447F9EED363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2EAE441-FCB8-49BE-AF6B-0B733F3CB55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09C4EE09-A370-4F87-A532-86C7BA8F2C8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8AD9A57-BFE6-4CED-9DA6-E61CD74B8E3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03DAFDC-39BC-422E-9D77-EFD896DFAF2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7F7619A-68C7-4303-8883-4B14F224506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2FE559C-8DBB-46F9-BE5F-2848209C767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9DC3981-65AF-41A0-951C-2B6D3685639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3834460-F69A-43BD-95E4-42D794837E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84928EB-EE84-4E0C-BDC3-C3E7B6E402E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2912040-DCBE-45E1-9BD0-ECB906BFE1F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FE6D96E-96B7-46E3-BABE-037163070C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4613DD9-7528-47C3-A1ED-39F102E406B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BCFF887-18AF-4F8E-AEC1-5EB8BC3562B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BC6DE3F-B80B-4F0C-B518-FDF0182F432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2CF8243-1A95-49E9-AFFC-E802DBC191F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89BDE87-82C6-42F4-9001-983EDFBBFF9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11E2EBC-DB08-4648-B013-E1F56F24293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FBDB0611-C85E-4AC0-AAE9-C56BB8F23A8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1160B82-13AA-41F6-B1FC-D82BBE994A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D76DBDB-5BDE-4E0D-90A9-54CB0B7A35C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F75ACFB-641E-4C59-AFDD-82F89679309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01FF447-A8CD-478A-8FB2-D206775C531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2C654BE-2B4F-4BDC-AE96-9F04DD9C51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11B6370-ACAB-4EA1-8892-D41F94886E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42EF79B-1524-4699-BC66-4319B14AE3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8BA7C5F-092C-45DB-9846-19C5A60C0BF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CA73027-9159-4C64-96D3-D79EBE717A3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7A55C39-D5CE-40C6-BCB4-F370112005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AE25090-CE9C-43C0-93DE-3C52FB8C48B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2196A9E-FF8B-4B95-B21C-268292158C1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A7389D6-F1DB-4732-A573-D3E4FCCA1E6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247861E-A9E9-477B-BFFD-5E68583A4CD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8C5E89D-9E63-4B7E-9663-633B46101B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B525E6E-8B8B-41BF-B06C-D364702DCF4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5EBBB4E-F052-45ED-93A4-C09670CF693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8AF33CE-B144-44FE-9C63-E524484E3D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24A3C36-9CB1-4C2A-BA96-E88685D30A1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950C93A-BF80-411E-83D1-2F2DBD3D28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AAD3680-56C9-479A-A28D-94010982BE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6D1F28B2-15B1-48AC-89AA-EB9D330E102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035A4C6-453F-4255-945F-3E288869294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7CEBDFC-5DD5-49E0-93A1-695FBFF34B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E327206-E5A3-46F2-B8E5-89E4E640E1A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8E784FD-8EB4-451D-AE8A-EE5255750F3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51B64CC-5AC2-4CBB-8835-D6FED5FD2C1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C01C0E9-E6CA-4424-825F-7FFDC45F03C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194B2CE-BDF1-4DAE-932D-ABDEFE3080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6CAA56E-97EB-413F-A5B9-4F4E2701306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4EFDE74-4A41-46DF-B0D7-DE7356E7E71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DE047CC-539F-4678-A3E9-1B1C6559F75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D5F43F9-B9DC-4D12-8426-D8C7A3E421D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3468D57-AC45-4BD2-A45E-7899C580AD4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C0FD33E-FAED-4E1A-870A-1777A7B5A3E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6C8ED18-E2D6-46D3-B8ED-43211F0D68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0FCE9A0-D387-40D6-A909-E6BB178EF83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62F0A50-50F4-404C-9C05-D214A48D52C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05EED86-61AF-404F-BF91-44B4C3E56B1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7AE931C-E50E-4447-AC6A-F9B5C3F33D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621AE5A-9F89-49D1-9649-FEC9C6F333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26C5907-4966-4AD4-86FF-2A2A28E17A6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5992A39-9127-4E49-A661-545ED3633CE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1AF55F8-2402-4028-925D-131B48FE594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45D6C00-38A0-415B-B887-838F81D4EB5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203AF50-4950-41D6-BE01-E28EB4F022F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A3E92D0-C143-457C-80A1-B733248195A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2E3097FB-46B9-4B10-934E-C246B0BDFDD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4251569-B18A-4B15-ADA8-C236C7D133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1ED220D-9545-422C-8ED0-FA0834D681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E698CA5-E92A-44C0-BEA9-A8C641397D6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6DDDFF5-3896-4238-BDFB-540609A6040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6919CBB-A5B1-4EE5-B3D1-62247B13243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DE41015C-A995-413D-8ADD-921D3B4EC2F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151BD54-198A-40E7-95C2-79069D72B6E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E5AFEAD-302E-4720-BB32-20435468D7B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54591490-5B12-4B5B-B8AD-78105A4E0D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012DC3A-D1B8-4D3E-9D9B-550E15A21B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33AF34D-A7CF-4012-A5F9-41E62562899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81B41B5-A954-4D8B-9E0A-6B3F2BAED7B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325D7AF-347C-4B3B-8AE0-1FEEA56C4A4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74794AB-5FE6-40E8-9B3A-54240DFDB30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DE43D8F-3384-402C-A0B8-C249D3E22A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0F9D680-8A35-4C5B-9091-A568706D8CB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2C5C76F-A74E-44FF-A8F5-60B140CB15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32743D1-03FC-4C6D-9B89-B7E10A6DAFC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7F5CD284-FBEF-4E87-8889-8C9BCA96A42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3DB60C3-6783-43DF-BAF3-24F24DE0471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4BA9396-B6B1-4D95-BC1E-C92CD4BBC92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6B07C2A-9873-4197-8A38-B8E4765B251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B74C20F-47D2-4427-AA7D-E5BACD2B824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00F8AE8-3BEA-4391-B198-392395B2EB4B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AF0FEE8-E2E0-4DBB-BE93-5DF0FE1D51F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D12F60B-386A-4854-AA8D-0103F7A7ADF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359EE7B-5E2F-4BD3-9E44-ED84ACF0D5A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35576B9-0FEE-4A09-915A-1ED6F57524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90E1C0FA-218B-4C67-82D4-552D3CDE36D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142ABBE-A926-4718-B143-01FC9030D70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F1FC478-A877-4263-BE66-161F201ED11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511BC2B-9363-47B6-A62D-04BCDF3E372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D6DC7FD-8E1D-4F72-9100-9FB6BDDD76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06D75CD-35C1-4FE7-AE7D-3E4E38ECD4C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2201286-38B3-4520-89FF-13468928E6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FADB8E7-7C9A-4E2F-8DA4-9E292A35C20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86A3F42-B5ED-4BDD-B0D7-E7DAA550A21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A635EC1-B1F0-4DC0-8019-CD30607114C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74BC579-3F64-4599-8C34-852B68AAF0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3EEA31B-F3BA-4440-BB31-C504B556F2F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120E9E0-7AA7-4E85-AE0E-8AC9C752586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8F783CB-CFDE-46A8-A1B7-6424B75BC1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E2B4521-7E3C-43C8-A5B7-153D07AA58E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0F11F0E-139E-482F-850D-0E292963479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E6132DB-48A0-4373-ABAB-5A3B9651029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79B3D5A-E8E2-4241-8C00-67E24132F8E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7F3E870-346C-4F12-8505-7ABFBFEEDA7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1709C4D-816A-4472-B8CC-E9815F1DD58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A0DA853-EE13-4DF8-9D51-E035C021A0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69E8FA6-1A48-485D-A45C-8C99AF885D6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287E7B3-6584-40EF-91FF-A86D55C6907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516A12F-ED08-4E8A-B77F-BD8C2EB12B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7067DBD-547B-4326-BC9C-D887DF5F09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C1C5D60-4A69-451C-9ED3-C663D1A09EE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0763CEB-43A2-496D-9104-1383EFAD3414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6BCA672-11E4-4B3E-8CFF-7690697DD4F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BE1CE83-BF30-470D-9DCD-2DABF7F4D5B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ECC7B0B-9A41-4571-B8B3-92A0BCC73EA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0540616-FF0E-4AA3-86ED-B4EC57EC0E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55B23EE-C01C-42C5-8E7D-C67FF49FCE2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6C048B9-6C61-4FD4-A023-EE68234B69C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2C10D04-64CA-4356-8E63-DAD17F872D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DFC3A67-730F-4586-A2AE-53F327DD96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A2A62CE-450A-4914-BF19-83DF37C3012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47624DA-1160-4AF3-BD49-DD9624531AC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869E8AC-D715-4483-9AF8-3CE258B4F52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E6FAF29-65D3-40B7-B78C-A116AD68791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6A3BDC4-D32F-4C65-A070-F4C44665C2A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31945AE-E33B-4573-8B46-C7BF5FB719B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0454A1A-97FD-49FC-B2FB-E03EF323EE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74D50E5-8229-481D-A630-32AE7DFD59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CC4A06D-DF8D-49E7-AC4C-5328DD6A782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761255E-4FC5-479F-B789-9A853855B91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EA6F9FF-7657-4288-83E6-66A3ED4E529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950C763-E729-411F-BF2C-AD62D04809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86B91DE-59C3-4921-BF4B-8B51AD2088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F0D7FD5-E799-40E9-9305-5D9A057E6F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8DBDB74-1A5B-4D26-92C5-699EB8332C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75080E9-BFEF-4EDF-9C38-8D21679F0FD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6B6B887-6331-44A5-BD40-9A58954EBDB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CCD31D1-1776-41AD-8C0C-98F92E45CA3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2D7C64E-311F-4EF4-B6A2-4D9B3F1DDD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1D427C4-18D7-48EB-B0BE-6540E5A50D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C705CB3-D1A5-44AD-BD24-682361A0CA8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63830CD-61EE-4C95-AF30-209EB14A98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9ED1F0E-D36F-4EF1-8DCE-A735E5E275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30EC33A-4846-41AC-B2EA-826576A190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6EAA866-9FA3-4A48-8ADE-07321B048A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D5ED367-0DD3-492D-B7AC-8C8315909E2D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7048830-1DE0-46A7-B5D7-043A8D3B4E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0887D6D-3EC4-45D1-BA1E-3727D25BF3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E703AF5-9B0F-41D6-83AA-9BAD400AA40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65C0D94-FDC9-4339-8449-210C80DC257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E3431E5-609C-45C9-B637-5F62514D0A6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463BA37-1EF5-4BC4-B58E-1C9A330C1E5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D2ADB85-8A75-43C9-8B68-613BB923F43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9306522-3BB1-4267-9DFC-A6934F1E903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90B60A8-3D4A-4FB6-98A2-60FC82D3F6D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31D17D2-F59B-4987-8FAF-8276967A17A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8F71AB4-3C2D-4F0B-AD99-D59BEDAA4C2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9415F2C-415B-44F0-AB0C-B23F3BD80BD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BC92831-6DDD-47BC-9FD2-2D2DCCF282D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C136536-D9CF-4A02-B2E1-FBD1F4B6485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A00F582-6029-47F7-A269-FAEF44A57AE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48B1ECC-499C-40E0-830F-E2F1B7650A8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B3848A9-C834-470F-B01B-5A6C8E672A3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88A3E97-03B6-4431-9517-31CBEC21C55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18EDCD6-D558-4F6E-9C2A-6554C98FE09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A061148-E610-4D35-9E5A-224DA317E9D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70DBE99-C8B0-4596-ACC1-212E68AD6AD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54FEB34-DA1E-43C8-8B6B-1B01C08C544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0CF0AD3-39DB-411F-A47A-D96D4755255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9F5C00B-C93F-4C3C-82BE-8BDF658829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FFD7B4F-DB51-4EDC-84A9-AAEBD272ACB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E706D95-2580-4DA4-97CB-C87D34621F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BFB3522-EBD8-4DA6-BA87-DBD500DDE48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8314B31-1614-4FFE-8B5F-5C0C589C45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45C17AD-F611-4081-A4C7-E07767250EA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CFF4F04-181F-4AF7-8A40-E31A7CD2E5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C305E52-0396-4AEC-91B6-AE6548826B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FF22FCA-1FB1-4B0A-A59C-B389CC054F7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21ADEAF-3A50-429A-AB8C-566ACA89EDE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D6B75BD-28A3-48BD-8755-0F0B3703CA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E1348BB-E960-434B-90C8-4A59AE44052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CDF1E74-9AC4-433C-90D3-03C4A567146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C5780F2-19AA-49AE-9281-4B05619598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3EB6D36-EE52-40B5-B6C4-68F5E902178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004A831-B424-4F94-AD9B-0B0EB1A517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88F5FE4-003B-4619-B8C3-344907FBE0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7A815A3-6DF3-49F0-B93C-439EB82E6B9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0FE1CECA-01F3-442C-8923-9C3A138BB9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773AA0E-28D0-424F-B2B3-2E072F8A73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E0E3806-D2EB-40B6-B412-960CE51EB7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E2CD11D-C7C1-47B1-9FB3-93D0B62C52C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2DF83ED-51E5-4D48-895A-2F4DEF9844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A7478DA-99D9-4DA7-8021-C7990A203B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F170146-118C-4ED0-8255-288E0889109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B37894D-02AC-483C-8AF5-6EE709B3788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C6F25FA-C3C5-476C-A21F-DF35F95F4EB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0E2D873-7B2B-4BC9-A478-5B4BA3BD50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05ED737-33FE-42EF-A03F-AD961EE2564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3615D38-8D63-418B-BD60-0811252E90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D66A368-0359-41A6-A724-72F6234536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336F91B-C16E-45F6-83ED-0B60431EB09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7DFD254-3A04-4FBE-9E89-EC4477B37D9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BB7F9AD-916E-4344-8037-695F81726E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3E572C8-B1BF-4FD3-98E5-D3E4BDAFB52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05FFB98-8A70-4663-B62C-35BFDEA17D8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2FFFEF4-86D2-4FD3-B89B-E586AC1B7C4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EBD81E6-8C7F-46B6-9AC3-C7EF22EDB2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34676D8-9DDE-4D64-B4C7-54FF3EA29C3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163BE31-46C4-4B93-A152-58E29236D26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CC78F99-9022-4FE8-B9EF-F3D3904EE1A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A7CD4E5-113C-4635-A1AD-55B95C18EA0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7DFA778-6B8D-40C4-A8EE-F2138B9471E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1EC2D9F-1454-415A-B8E4-CB1BF342F8E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6D9D4FF-B3B3-465A-8B03-D1FC2B632FD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49FE28D-9560-4AAB-AF2D-BC54FD6F2B1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AD52A2B-D55C-4EA4-B48C-68537180DA6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392560A-A6FC-48E9-B3BE-84418945D86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A9C25C6-2F82-4525-9928-597FF4073F4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1FB9859-8503-4053-861A-19434A0223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B16D2CC-F2F9-4197-B598-3AFC6A9223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A1A9421-24A4-4500-93D4-866DD5A9D6B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E53B522-3364-4FB7-92C0-7C2C6122052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B03DE53-4D58-4B43-A629-7B54456A300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80E6F8E-84B7-4A17-B327-48A6E109615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7E21AF9-C755-4150-A431-D4ABEFDAF47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EBF6F98-A07C-44ED-849B-0F54A1B121A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1BAB901-439A-4621-8B15-6E22D61AD11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97607C8-DBFD-4462-A69A-7F882D4519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668212A-9448-4CF1-8641-6F1CB9645C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BFA8725-9689-43ED-99E3-0804E41A2E9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F86E9E6-E0A8-44A0-80DE-76E8989A2D4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77AD8F2-08FA-4D2C-AD3A-837EE3602B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6F878C4-9DFD-4234-BC6C-818455CBFF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F17B211-BB65-4A25-A7C3-6B574AFB8DA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F9B45CE-D2D8-436F-B755-0A2ADAD8D55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A40C900-2D1E-4239-A47D-BE272C7F4CE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BFDEEFC-E07F-4EF2-9A92-783A04DB161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0E68C47-1EE8-4F22-863C-36A38F68EE09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EC01425-5DE7-46ED-8B3D-D2F32C12FEF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8F8602D-BC6D-4255-A730-8EA88E667DE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4EBA66C-93B0-4259-B3EA-FD26A9E78A8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394B2A7-5119-49AF-BC4A-D50D1728EC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40F5206-A1B7-4B84-A3C1-A28B82D0D76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CB020DE-F3C0-4650-A3CD-3460E952D6A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7225B67-DE9A-4A4D-91FD-901D82EE769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B44F83B-544D-4733-9949-EB1F5DE7365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9633FDE-8A45-466A-9C43-DE22449E701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9262AAC-71E5-4CAA-A1D6-1EDC79340B0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8081695-F25D-4369-822A-5659FFD91C2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4624A59-BD55-4E1E-B736-D61B70C88AB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5F09F84-0055-4B34-A023-0B3D4827226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11C5ABD-3D83-40B0-94B5-7DF36A7096D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ED533EB-C3CC-443C-B333-D38DD4E9709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111AFD9-9C69-4A6E-BCFB-6FB8865CD83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499BD28-C634-438B-9EF5-572A815A9B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A17708D-6557-46D0-BDFC-674EF1F87A8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1F9FA5E-1403-4AF8-B643-071B441B5F8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3553047-5ED0-4F8B-B927-D03C617DE3D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57DBA39-2E28-4360-BA6F-4D073FECC13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4ED4097-4832-4BF5-A02A-09A784AA35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E7EF1B7-297B-4F16-93C6-3B90582FD2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02E86330-D7B2-48AC-82C5-E080BC2ED7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0BACB8D-DCB9-498B-8406-61EF5723253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B5A99AF-306F-4874-9479-0CAA30F58C2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46AE3E4-B227-4CBE-A4F2-A97A527CE3A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4917D54-8C8C-4BB9-8EB4-8853734CE62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DBA3662-C6D7-4061-92DD-DBC0ABCF0F8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B21E142-3EBB-4E85-B6F1-026215ECF7D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17E0C6E-B16E-48B5-B203-2EFB026360F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56CAF20-704C-43C0-98AA-13315E9B36F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52D30B3-406E-425D-8738-15E90E18974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A548839-13E8-4946-9F7B-DEEF9A05E0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2FE7F53-1C04-4CE6-9F1F-AE09E0E1E9D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0FF18F9-709F-4C7E-8085-684C3289CB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7476BAB-1494-423A-BBDC-E0A6809A944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11CD508-16BD-4EFD-9365-DC1D46F2FD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EC1A0DD-3816-40C0-AA5E-41B27A8BF54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CD362DB-E455-4379-97B8-76020296F95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06287F1-960F-463A-B406-52A64F2F36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0005F80-8A1F-4AAD-BBB5-FEA1EB0D5A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BC0F0F9-5D0D-4EE4-A725-3250C2B54E7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4A5F683-B9AD-4936-98FA-041EF5221BD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7559A94-BDB9-4EA1-839F-888F97B8B9F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D2DFF1D-D13C-4272-BAAD-C5435CDDE0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0D9EE85-16D6-4E33-91B3-9EE823AA0D8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4DC454A-24BE-454B-A161-2F26D69108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BC9A669-06B1-4324-8117-F780B2915C7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C527937-7C93-4CA0-9CE6-9E426D996BA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470EB44-ABD8-4D56-8B20-6AB1F24F93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FE1FA77-7310-4179-A606-4F7C10F64D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ABF58F9-FCFA-4F33-87C8-F0E5F98CE74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BE3C8D0-1341-43D1-B8CF-655CF911EDB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80609E8-ED2E-43D1-B917-02C1BFD822F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570D878-11CE-4390-93FC-09B716510C7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B607CFF-70F4-40BA-B125-02CA01D7098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D84D714-59A6-4B36-91F2-EE21D108BA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3B8285E-3CD4-4904-A996-165BBDFD0A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3F5CD5B-6E59-4A91-863A-C9BF6AB780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FCD1862-76B0-429C-8E29-5F4FD4BAB8D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FAA950C-886D-49D9-8CA3-867BC6BB729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67F4EC5-EE8A-4B7B-A1A0-E2D459115A5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042BFD6-FC54-45E7-BA64-1A46EC2D9E3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C8F7CAE-40F6-4C6A-BBE6-E9865BBB11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3DBD750-69BA-4B56-AA65-8CCDEFDDC92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8498C9C-8244-4A6A-B0FA-0E19360DDC8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2C7EC71-D6B3-43B5-9BBB-F47AD872F1B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F55C3CB0-9A1C-4C4F-931F-0B461AD98B4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EEF1516-7ED5-4CCA-9313-6270B2D5580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8E8E152-9242-49BC-8C0E-798A2E7367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774A73A-A23E-44D9-8FED-4A35CC537D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1DA0EE6-1A0D-4413-9850-92EA69B378C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72FE0F3-C16E-4CD1-8BEB-1098733C8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21031AA-63AB-4998-8EAA-B60D16BD19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36C435D-01F8-4A18-A358-CD7DC7B355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DA951AC-B734-4A4D-9EF0-60FF4F6111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E28C1AD-B91A-4960-BFF4-19E4888E1A5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C39C3F4-FFF1-47C6-9BAD-AC813F8D4F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8C6FF74-25A3-4C67-A07B-3BB4D3A7667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E6EF10B-E6EB-4786-9663-B5888EB339E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A4F8E05-7462-4F3B-801B-7210A48CE5F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4B154A3-36AA-48F5-A2EA-51D6DB4EB44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CBD8141-0DBD-461E-858B-C34A8FDA4BD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1D4C3C4-37D6-4343-9887-DEA5FDF41A3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AC78E4F-2BBA-4A88-B7B0-AFFEA45BF67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C3FA7A7-3CE5-409B-A413-9B3848B1BC9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314BBD36-CFCC-4F3F-9079-88211C24F79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F0FDECC-5313-40F2-8D0D-D08C73201203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6BB2291-5281-406C-BE86-85450AD6E02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E141142-5F56-4D70-BAAA-D9D52D0671C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EFFEF8D-204D-478D-9369-CB2C59BD752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9BFAA35-C9A6-42CB-93A0-8FF4025666E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2D0E417-5C0F-4F3F-82FF-64ACB874FB5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871DA30-E7CE-44AD-9A75-C14909F0AB3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E0FE0F42-7A4C-4C7C-BCB2-FF12C2C9A4C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9CF9C79-768B-43F6-83DD-1D4343EFD48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7084534-A291-4488-85C0-266E2916420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57465A1-191B-46CB-B772-B9057C363E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6F18296-76F7-4C83-B9CF-EA03ACA287B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9C45FE2-DABA-403F-AE72-4F642FD3DD7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25A6598-2A48-40CE-A16D-6112B274AB3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C925B6B-7702-4B0F-B9A7-33918667334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BC4B96A-8958-4343-A7AC-A6A8903CFA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A9721F4-5CC0-4F8A-866B-F5DD4AC5AC5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7717F68-067A-4E3B-8AE1-0A88BFDC5E6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05DEA0A-8055-4498-B3C9-7A0FE76BF06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0D7F37F-2EB5-4895-9AD9-68B5EF8D469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F8E6BED-6C92-4BB1-8EFF-D79E12938D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37614A2-3875-4CFC-8485-402237B5BB1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4C4D67F-BBE9-40C6-8291-11756007112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AB1FDFD-9EE6-4E68-9375-96CA47FD5F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7F014FB-1501-47EA-B9E0-C9F60E811A1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BAEE612-B60E-4222-8719-495E77DA130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5CCBF35-0B94-4B04-830A-FC43282362E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572C2208-85DF-42BE-AF57-03E57C74E9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9248B2F-2059-4C32-AB79-CF1E342FC5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6E807BF-4249-40E6-98F2-11CE27BE86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9BCC586-4DCE-4B5C-B63E-F8D0E569D94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DB9CCD7-776F-4B70-848A-A31462B2CA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54831B3-AD4F-4D01-A037-C3B291628B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2D3248C-0873-4E70-B5B8-E8BA3C2E1C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D7286BB-D91F-4596-A0A9-C61BD82F518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E129064-3D07-4B92-B3F7-CA1BFCF556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4D380F3-1E5F-4FAB-B39D-B8EF0E239E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C8E6CEF-ECC2-4771-965F-88B2F4FAE87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EB3E455-2DB6-4E32-80A5-4D69210187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503B283-8CC1-4C24-98F0-A7ED4DE78DD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E20E5A7-D05B-487E-B1B6-6CD506CB33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9A8E2A4-1288-400F-83C2-513F01499B4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DD59694-B59E-4588-A787-43A7A655D9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C70B528-31CE-4297-A1C5-A733FDBF69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6D25950-811F-440F-BA5D-C2997A18479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3002F8A-EE4A-4A34-B3D9-C91FECA3B8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79B4956-B1DB-4EB0-BFB8-818D7B6BBAD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236B1EF-46F1-423B-8571-538A334E8B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B22B985-C5F5-488B-ACA2-D9171E42944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19A789B-DA58-476F-B36F-EEEC04A3D0C5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991B1FF-3F9D-44B3-BB21-F11E16C7BD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D582CEC-2534-4286-B6D7-981C8B3454A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F3F8712F-3E08-45F8-A983-27FB205C1DC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77AC79E-A52D-4E1E-B3EF-1A118DF8CB8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F7ABB445-4367-421A-BCC6-3FC59A71CB7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8297AA1-6C8D-4BA1-AD5C-F2F9786718E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7BCBBAA-7E5F-477D-9E17-98569C355D7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D703E6B-4AA7-4A4E-BEC2-0177A2227E4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D370B78-9057-4411-82B5-C6AD88CAEDD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205EA09-73AD-454F-901E-3BA8B18243C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3C9C33E-C7ED-4C92-88F5-898D839D72E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98485C6-6BD9-4974-BA54-44E04CD16C8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7E4949B-826C-43A5-94B7-ACBA52658D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23F2C43-B196-499E-808F-DDA5CA2825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B3782E2-60FD-47CF-840D-DA907AE61CB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D58CD9C-683D-4385-A765-F62A226A4777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9A8AE1E-81AE-4EA1-A260-483F9C66534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5626C1E-47DD-49B9-98DE-C054FE6E950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D002EE3-40BE-4860-9D7A-8F6C8DDD29B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9546A6A-2A68-46A0-9680-A907A11DD6A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CB73CB2-D819-46EC-958A-B8EBBA23B6F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DB5DB4B-C41F-4972-B068-569C961385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E85908E-27F1-493E-B7CC-6D39469E5F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E9B73E6-35D9-4620-AE79-4D275029861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06661A3-694B-4AF3-AD87-A7377F46E95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A3CDF0C-4C14-4899-9A78-B44B385A527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E665E52-0346-433B-B09F-B6095FBD78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83FF7FE-844B-44C1-B62A-5917FC39744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59EE78D-2F52-4829-BC0A-8ACD13DAD26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1BD43D1-B9E3-4197-ABE5-63F4154E3A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3432B72-04E9-4B60-9BED-00D9D828AB2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884A822-3BAF-4D61-95AA-C917743AD17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A64DC5C-8FE9-4C5C-88C7-48DFF8AD79D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FB97874-F8E1-4505-9C21-4B98EF83BE1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0D6A2EF-0786-4FD0-ACFF-92B90CB5A66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BC4D3F9-AA15-414B-ACD5-E01BE42B95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14C94AD-26C3-4A7A-885B-DAABD8487EE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BC931FC-58C9-49D5-AB96-5BCC6AFD63E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903A046-9F2F-43B9-875E-BC8704F68A4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38FE61B-2CB1-43E9-A0C8-D8B47FD4B70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5B62BE6-E536-4CE1-A390-3303C7FC784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D4713E2-F24D-4537-A2F3-68DD251EA42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6DA6DA2-5756-414E-8F7E-4497E4E9031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6D57F67-9F62-400A-A4B1-14EF55BB772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977BBCA-2AB0-4916-AAE5-1482E690679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CDCC36F-A02D-4FF9-8294-1BA5DD977C5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0E63CC5-C40A-42CB-90D0-CAEE2FC6E3B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F06BA4B-3E54-4561-AE30-166D92F3C78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2871F3E-2D7C-414D-B6FA-0B40479AAF8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A03EDBE-41E2-4C27-8A4E-9C8F705380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CD0D4E8-4033-417E-B2DB-E0AB8483E19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F579169-C881-47BE-B455-9455D3E6A97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F9A3DDC-2B8B-48EE-9158-90E97B3C32F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3CB9421-6405-4EC9-9DAE-58D5BFB843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3441A0B-3002-4461-AA3F-13ABA7C3E36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86F75E2-2960-481C-8515-03DC6320A4C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48961A7-0DC0-49AE-AF21-D8925464873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DA8A81F-8CC4-4CC4-A69B-CDDA68CB8DC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4912E07-DAA1-429C-936B-8CF699812CF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A167AC4-0EAF-466E-916E-6DA90FFF3FE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6A09C10-9071-437E-9162-72EDCF455A0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208F845-DB9A-4EB2-80A3-3B0FC8A1AA6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2CF638B-C4D6-4275-821E-2A15C7A8DC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9B16FAC-40DF-41AB-A688-D015917021C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E2A86BF-AA0D-4973-B000-0043F620C5F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1C78B47-DBB5-4740-B05D-AE3799643BA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9404C90-82A9-4487-AE51-502C80C885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AB123EE-ED4A-4206-90B2-9102E39960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9C63339-59D7-4535-8290-C176532B430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6DEB173-48CF-4E49-8963-2F3E717E8C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23AE485-BD2B-4A9E-ABD6-9A369623E70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D104786-A698-4B34-8E79-5253A905BEF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B6D5122-DC0E-4BD2-8113-630071C35B3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603FD97-CA1E-4B6C-A5BA-9AE1EA2A90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AE74BF9-D6F7-4F88-AC91-F94A924D098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5F53D39-12C6-4AFF-A915-20BD3AD1D44E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77A2320-65E5-43BD-ABE3-EAD4E0096CB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A1FB149-52A4-4765-BE6E-629E5941AA7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E6BB669-F3B0-4115-8693-FA5F1F399D0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53DDBCB-DF13-48AF-9685-C719B0A607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0441E54-F6B7-42CC-8CFF-4F7B5457D0C9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CB6AAAA-3CB3-4A3F-9C6D-4BFECCBD36E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8FAAD01-30C0-458F-8084-0EB87CAFF5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E30FD2A-870E-417C-B279-62B46560AB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ABCA666-1540-4FD9-A47A-400BBE99856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A062E5C-F719-42A1-BE22-B4604D0BF33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EBD6682-7821-4BF9-9C47-2801C8E25C5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1F26609-F892-4835-A579-5C698F1254C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EB7FB4A-5036-40D4-BC90-9E0FA6E8B9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4C1DF22-F28E-40A4-8D5E-F379F47D217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EA3B79F-681B-4FD8-8A12-4763E8D9B3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1F3480E-B4DF-4384-9C68-AC49798DF9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E12BDB2-19D8-4E83-9A99-C08A4313A5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6462577-DB4C-4758-B449-3ED775D36C5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30E42C3-00FF-4F4C-BDAD-134A79431DF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BA644E2-9436-470C-9D48-40DA1228F46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53C0856-34E6-4F10-9C31-0489B48E90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9FE5875-3E43-4054-8ECE-AB3BCBF307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5B1C8B2-C649-42B2-B2C5-723BB744E3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7C3394E-4559-42C9-837B-544E8C3C430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77AC3E6-8186-45CB-AE98-7836B18A097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5A2F292-3551-4050-BE71-25FEE16FBC2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1982979-319E-468C-9147-F5A9F824B5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D9F2DC9-AC2E-4281-B4B5-844A62C612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6FF0EFF-AF16-495F-B50D-402EFB4FFD6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5CD1D42-C52B-420A-9FEE-6141FAA6A9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5163128-F898-4869-82BC-BC3A9E302A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CF9D295-2B67-4301-AF37-12F08240E4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3D1C373A-BA54-49E9-B44A-D02DCC5D5F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F2BF8C6-F063-4A73-8E15-0A00299E767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1B1657B-5AAE-4F19-BBAB-23411477BB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FA441D6-5EA9-4E8A-80AB-F7007BA4E2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7C0BF44-DC42-4F14-A90B-28D221C6AA3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CD5CC63-1351-4B63-8AAB-93B2C684E21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047AF26-0B08-4DEE-9E6D-9795701CEFD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50E9AE4-1A69-486C-90A8-BBE71AAA0A6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5ED09CB-EC94-4196-B8FE-F10A69B94A7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5B84A8A7-7DFE-4161-B5E0-B988B1D988A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90B60A9-20BF-4182-A315-DBFAB19A888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7214959-702C-40EF-938C-0B363A3C7CF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6F8B591-BD38-4B58-A5F0-0A41DCADF01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487A58C-78F6-4EC7-96F2-04E4EDAF080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01E3B09-578C-4FBB-871F-AF0190B0052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1F3B78F-FEFC-460C-9A8F-799AA9940FD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FE333CB-E8F7-4BBF-8E6A-A77275F53A2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839BAD9-6668-4819-A130-94464231E5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41A24D5-F1F9-45E6-8F73-F51D0254925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718A816-F231-4B1D-A2A0-2DD38E2B4FF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DB2082D-A030-4F02-ABF2-FB4B4B4E35B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2B692AA-3F5A-4314-8A17-C6538B4C0E8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671AC2D-6C52-4311-8AFF-EF8673B24A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D5BF8C6-3F2F-4817-AA4B-5A7157798BD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E7660DD-C40D-48D1-8E6B-2D575820B58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CF48DAA-42D1-4480-94E6-14F4B5EBCB4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27650E3-7DE6-4568-B1E6-F98600F2460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DD2DECB-D53A-4F8A-864C-EB0187B5CE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25A989B-95A4-4265-A589-A605081215E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7E101FE-3B45-42EF-B9E0-322252F71F5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6FF3193-BE82-4D61-A8E9-77D77A92E0B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A1D8505-5062-4189-902C-6A2CEAF8714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8254CAE-6DAA-4C94-9AF3-999DB85DD2A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CBBE984-F065-4232-8E82-F5517E7153D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B2F02AE-C82A-49DD-BA4C-322CA360D17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620D472-8CC7-4828-9C55-0EE6F5987B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F5BFA46-9F79-4DA3-BC49-DD029E27E8A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8EB3BCD-399D-4659-8BB6-AE0940E6A0E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FE8FDC1-6FC2-4CF1-BC89-47FC539A135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D08B296-89BD-44C2-A1CA-980A66D743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D891D8D-9735-49AA-95F1-8405A650A7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3B0F265-8854-4E16-A903-7E56A5D2174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A7EB1A3-BA1F-45AC-8825-939EE9FB1D4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02AD38D-A86E-4096-BD9A-238D378F58A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92F0BD9-0231-42EF-8EA4-819A0F83FF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3BB66BD-F020-4DF5-8B5F-EC5368BBC33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868BD7C-AF23-451C-880A-ACAEA706C83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799D0E5-02B3-49BA-B26A-0DE515C29B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721BF4B-145C-4416-A8B6-B89FE9F0572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E474E93-D53E-4409-828C-435C4835BFA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4E0F209-040D-4B93-9599-1115C03327B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0FB0FE3-255F-4E25-B38E-B6228A14EF3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BB7B507-BB04-4828-B22C-ED34529D61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D71AFA4-45AB-4990-936C-8B05960CBCD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2DD41FF-BE03-4A01-9A12-19E5F2ECBE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B998346-20A7-480E-BD5A-E75FB13471D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BBEBF85-B39F-49E4-BE29-7B19C33D450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9EBA324-6BA6-4A2A-A361-6C7ED243D5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95757F3-86B9-4F9B-8F12-9839F9BC8C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81D924D-A2AD-4ACA-A937-F83FD70B6CC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688A3E0-7B30-46C8-BD7E-A9FAB9BD1DA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DE933CC-673E-4793-AE29-D6EFE9C377F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BA21ED0-3BC9-4AE7-A6AC-F4521128266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C61A931-42D5-4CB4-A4B1-931BCDBD3AC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0D74AEF-96A8-4D29-8949-5B47B406E6C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E9B1186-4B99-4F47-B359-F52FBE1BEF2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BC4242C-6A57-4023-AC86-0D8AE8B5A65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40AFABF-1B8D-4F0F-A6D5-20DC8A26A11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3C3C8D6-543F-44CC-90C5-614F1C41F0A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7A8E791-C54B-40EF-86DB-498FBA8E64C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08146D6-0836-43C9-A8E7-AF044649735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2164E8B-C5C9-499E-A320-D135726FF80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1089443-02E1-4A6C-B927-E45CCCB7D62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9B2FC26-9153-4A09-A647-42008A1B3F5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035BF4A-0319-4C53-B22A-A7D5C387CB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2965305-30B0-4140-8C71-01B3D3B673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CC1C80A-A3A3-4C59-B44C-B291545AF15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739298E-ADF2-4BBA-AD8C-36725F42FBA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1A8E7EC-6C67-452B-9080-76DF25251E1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E96E7D4-B0CA-4D22-B12E-DA696689122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669F829-48C4-4869-B4DB-99684129143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D5B2590-B407-4ACD-85B7-4C1839B73AC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8FA17DD-A767-48AB-9B97-067402827B4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D79C8BA-A03A-4CDF-8F5E-E3CFDA3108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389C6D0-C07A-4E7B-8C37-075449EAE3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FB0353B-633D-40BF-ABB6-AB66D49292F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5DB755C-7514-4877-AC0D-41E9FAC08E5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A15C918-0521-4309-8E50-AF21E0AF875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FD1263E-A002-4AF9-8CA2-D6F241D0149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CAC5F47-E834-46C2-901F-07B743269D3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F3B5541-4F55-4994-8D99-FFFF0773E33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641D8C2-5FC4-490A-9D57-708AC02F9D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6F5AA346-A5A4-4069-A927-15FC8A6C707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60E5D23-1D67-4C8C-81B5-665C7145125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C15ED98-5EB1-4606-87C8-1C651B3CAC8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3CF0630-1FCA-4881-BE14-DFA8770BFAC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C4BB54E-E9BB-4123-937F-EBDD654CC27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CA1E0FA-EB76-4572-8C84-5EDC1C0BFF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72FB762-9B9A-4F87-971F-146243B81A0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C28139D-21C8-4C9E-8305-B300E3D1940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3174991-67EA-4CF5-BC96-8F8DEDA21A0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07B8642-0CAD-4F07-90A9-9640716AB77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77B2168-EEC7-4A1C-A633-75F2BAA2321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8A51F32-4B28-46D3-AA88-5382242ACDF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E76DE8BD-B1A8-482A-9191-4451AF9E633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AF00A6D-DDFF-4F59-B471-7F5B8BB2F85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D534B2F-3EB3-4B87-9768-D222C0DDCA3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C7A3D3B-2EFC-4035-8DAE-C0392658F50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457223C-44AC-44B1-9DCD-ED4394D0F93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913D050-5D8E-4932-A783-CA61472A8FC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940E872-9EC0-4F0D-BEB1-988F62834AD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FB2D0F7-0BB0-4EB4-903E-631AD6E30D7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A4C0D34-31B8-41D6-B88D-3DFC3E739F6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859F9D5-CF47-483B-9823-304AB084373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5DC6ED9-9F2C-4483-AC82-50A20A029FF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D3BBE59-CFCF-459F-90BC-1FAEBEE68D1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0692818-C270-460F-94CC-D07DBCF95D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BCBD404-4C7C-4C94-AF2B-85714BF200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A295337-E481-4883-8D62-905FC0FD4B34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DB15877-51B6-483B-9B56-1AA23AE4ABD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41F4E74-5495-4F8A-A4D3-E71A602FF79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BAB12A1-250A-4E0B-AC04-82AA8F6D8D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0C771CD-ECBD-4B3C-BD17-F5686A17A16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759142C-AE6C-4DCF-B6C7-A5206339BDE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5E52DED-4537-4851-BE28-3C1BD176E58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7E868A7-7982-4043-B6A6-61D5EB378CA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DA534AB-04BA-470D-B744-9891695C988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C9090AC-A5C7-4658-BFDA-42AA80B6A62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535D064-BF34-4D03-B8D7-B5031BE1B35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883CAB2-A9D1-4770-AA49-76116162CA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5FAA05E-8549-430E-B986-76759EC14F8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48862F2-EBB9-4FA0-9C4E-E277685093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036D209-B89A-4CCE-8B8C-66D80D6D254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822DDAA-220A-4758-B555-F30835881A1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79CB343-60B0-4EAD-B9BC-548339A18C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B1A416A-823F-4742-97FC-54D3AC44F9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8FBAB78-B2D6-43DB-8A61-8956BD2ED91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FFA67CA-2BCD-47A4-8BAB-DF18BEE8C55F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4007B64-F022-431A-B35B-F64C5132E8B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8323B44-ADF5-40D0-8D1A-0F628D4052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C07AF91-BB14-4632-8C4B-BBCF34CCA7F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7DB79A1-D43E-4E95-A6E1-0049B21C22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FDFBFAC-4A96-483D-BC7F-3E666F10086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698370E-FF74-450C-8ED5-43F5216916F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FAEEEFD-5AF4-4ED4-A2DA-3D294E66A9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5BC08A7-61C3-4554-AC70-6C88E03E5E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270763E-BC8E-49A9-81CD-CBECD812C92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B540798-80E7-413B-BC3C-EED577F0B43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798713F-D8CF-47FB-ADC1-67EEF1A8ADE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383AC5B-1ED3-4B34-BF76-2808A6CA30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A4AA192-9E30-4848-AA23-31A0214F126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9410AE6-A0B0-4A20-B52E-FAA98828946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014AC8B-BF21-4607-B036-854AE4D8B3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6266BEB-37A7-4044-908B-30B6F49E77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8F11005-7283-4E05-AB28-1BADB21EEA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2634D78-11D6-4F58-A418-87444CBE42E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488EC98-74A3-4A03-ADAC-E61FC035399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925DD92-E48C-429E-8C6D-D178AB45D7B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600C2A6-687B-46E6-BAE0-901B539127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A09A0F6-8FF0-4D96-A442-D39F01441A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7E5C05B-7958-4BBA-AB40-5FF5B5417F2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CDC5F85-BC9A-4FB0-B912-A6F54813072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1BDDCEF-EEE8-4534-A057-F5FB669EE49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48A4F4C-1738-4032-8F41-4EFF6D1B04E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FC9814A-F2AE-42FC-B696-C8BAC0966EE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8C5029B-9BFC-4DDB-9E36-DA8F3803DA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C0AD091-6EAB-4FD1-A09C-9DCE426E9F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BF01C3A-0E95-4E76-9D03-450B735758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57087CC-A624-4304-BCB6-F8B2449069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BE3DED3-F5E9-4869-A6F3-53546F3CFD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A9F4F38-A39B-4263-95DB-4F276E3BC7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69260F5-BB5A-4187-9B86-588E04A494B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85FE4E5-3778-45A8-871F-60AADA2BD0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BC97CE5-B0C4-4742-B9A9-1BA1603442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8E66107-E73F-4E86-93DE-2CA8EEF4E4B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3B90D00-AD27-41E9-B056-6463AC05CE5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3EA83C4-FA3C-48EB-9DFD-A3AC0A604C9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5821151-038D-4CF0-8521-8CD65892FF5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872D3A4-AFE9-4345-927F-5FD785F2031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4FC4AC4-3162-4684-9521-F8AFA51B993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F32470C-A679-4400-AD36-E66765CDBB2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72D2DAF-2ECC-4F7F-A752-0E85C8A37A5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F871166-6134-4325-90AB-4DEA65D56A5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C4EBBCC-34AD-4BC6-9340-9E620457AE2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5E279FD-6063-4189-9203-CD4FC215717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25859AA-48F1-4B99-930C-BCB22381EA4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2F7D039-66A6-4200-ABA3-C13CE3E95EF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8DED586-65FA-478B-A8EF-CDA84DAF0E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1E27212F-61F2-4049-93C2-6503EA15649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2B81324-119A-4C3F-96D2-C722B75FA4E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00661F1-AA44-43B4-AF95-103F27E3190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1F86C23-A9B9-4483-9B5F-D3AD21F8657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10DB941-A550-414A-9AC3-25CFDAF94E0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F526914-37EC-4FAB-BC26-D8EDFED4202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779D592-10CF-4F8B-9A19-B05BCE1CEC4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27E7CC0-FBE5-473D-98E9-1097CC80A51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69B369A-27E8-4924-96E7-98B27CA19AE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969350E-A819-4EAA-8F28-47CA3C50E6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3BDD9A9-F571-4CEA-A701-8A9524BBBFD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B6755AB-6B2B-460E-A260-45330E27ACB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6E172A9-5490-4992-9757-FF55FE14C24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2FCA414-F8AE-475A-9519-E8D246CBE4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6355F37-AFC3-4069-85A7-BE3C11ADDC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EF670F9-A700-43B9-9865-691263DD7B2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6E875E3-90C5-4BAC-A238-721FA28DE1A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03E2183-13F0-46EB-A2F1-3FB90EC0945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C670157-8CAA-46C7-92C0-FD7FA0827BB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2F6DCCC-0A30-473E-B8ED-43BB59F150A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95407FF-565F-40E9-ABCB-5C133B50E65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0B6F05C-C561-4393-BD52-27E6891D926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438720B-AE0C-4FD0-ABBA-A715F07210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6BA106F-F5FB-49E4-B56E-371E0F826F3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9666FB2-C3AC-4B65-B370-8EA94AC0FD7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92E96DF-54F8-48AE-A7EF-C877AA088D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E7EE5C8-5E51-49E8-A2C7-4412DF18AE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7F06D87-3D7F-4105-B361-8CACC094C5B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BF71F51-F137-417C-BB19-3A15F0D012C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08C4DEC-ADAE-4E8D-8333-859C474DC7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B4FD6FD-B61C-4890-9612-A29BC30AC0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99E7DB5-F3FB-4418-A734-F8247F073C5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1B2A80B-FC60-415C-91CF-2312D5172BE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4E1C97D-4410-4FF1-8A04-4ECC545E3E7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B6563D8-55BF-49C3-AF9E-7A84475B46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814C775-B073-46FE-B171-85AE7E55993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B1BAF97-01DA-46C4-95E7-AB5D5945DD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A4D26E2-ACC8-46F2-9E13-3D1948281F7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F581CD8-DD66-4CAE-9F5F-F7F41C99A16D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66C64AC-AA19-4735-BDC1-9D4E2B04860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2223DE0-7347-4E8E-9EF5-9490D0FA8E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6E4E20A-319B-4087-8027-8597045A4C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9187766-E8F0-4877-8B67-0EC2C056020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0FB1C31-1FC6-4F96-A7EC-7963F6CF794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8C1965D-575A-4CE2-A51F-5AD8243138D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F488DF1-D43F-4312-8C7D-982CFE52F7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6670D00-25E2-4405-ADFE-FD11F40552A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5E34CF8-4603-43DE-B16F-84A8905084C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F90A32B-70CF-4B22-A178-ED2B596F1A1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3379C33-5D0C-4DD0-930E-921B32042DC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ADCA9AB-031B-409F-BF79-A2570CAE64F7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07841AD-F966-48B7-BB04-81E4D87DFA5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5F35882-A339-4B23-B0CC-3FEC5DEB3A1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DFC9C01-3624-4B5C-9C9D-8014807187A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7D9A014-CA07-4231-BBCE-03FBCC7F9A3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7CB43E9-BEAD-48D5-91EA-86E697F01BA7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A3FEE83-C4DE-4F11-9B29-9526FE57E0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5AB712B-350D-45F2-A203-583D79A1C3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E8AB7E1-98DB-4CDA-AB8B-42079A05B13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F852563-E8CA-43A5-9C23-65D90B93CC9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63DC731-54A5-44AA-A002-4E3F7083C05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7C755B2-B715-406A-AED9-B3FD37F716E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43412DE-3020-41F0-8E68-0C83C0AFC2F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1C5F0B4-7011-4D79-9898-982EBBB17C8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E07F336-7B28-4D18-BB6E-76FAA2A37F8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F66CA38-A845-4665-8776-104E212936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F9215EA-7EBE-45AE-B709-825CB1933B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1672746-99A6-4D77-A6C8-710D84D7CEB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6AFAE09-DECC-4546-BE26-6A360288C76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894E112-6C2A-437F-A3CE-2830FFF3662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2E6F23D-3208-4932-9AAD-05B355D93E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1850CC2-AF54-436E-9A85-574C8081606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EB28C23-774F-4928-BB22-86670E01711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3D9E1E9-4F4E-471C-8775-A3DA210AD3E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133523F-43C4-4A47-A2FF-C3366C97EC4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D305390-77D1-4DA1-AEBB-0917E446261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9215A73-B1C4-45D0-8332-4EE5EC1A750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10BC03A-6060-445A-8BE7-387F8A48718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74F56F0-BDF2-4DEC-BAE7-FE05A02B4CD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99462E0-B8C1-4DF3-95D5-E082974D42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D7CAFC3-FA61-410F-8E5A-0701C6C3F69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BD414C9-89A9-4792-BD76-F4C14DB0EB1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31A8E53-6976-42B7-AC76-7F193917AFF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E46DB2F-11BE-497D-915C-3F2ADB25127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7D21CC3-2238-4E92-BC74-86510F6C8A4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6BA3108-7FE6-49E4-B1DB-85F29C4BA1F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933D0B5-B6C4-4106-8EEB-28B0F384913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DC78F3C-DD43-4504-89D4-D42EBC82023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852C4ED8-3B90-4391-9652-8B17914D24C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214BAF6-A19F-45CC-9A20-D805DE4427F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992F1D6-1058-4070-B27D-9F7B0FBB18A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CC5F0F0-7A25-4709-9F9C-25D99E94F89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9A9765B-B099-4005-A321-4DAFC3B8483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9DCD617-3C63-4E1B-9411-1B6908455DB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1BEB5E7-1CFF-450A-97E9-C198FD28720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C98AB3F-2D63-4B94-8A11-1990EE3C7F8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B7CCF99-CCB8-4D17-918E-5B2651090BE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E3804BE-A399-431C-8507-7F9915FC48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944C18E-131A-4BCB-B3EA-C6BA2427FFE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C6A0B84-97AA-4E82-BA59-DD3D5BD806D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286613B-8FA6-4AC2-8B0A-E091FD6B757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5F363152-84D3-4B09-96EC-31C2E471BEE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3BA72D4-265D-49BC-8822-656583A255D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C9A7AD1-C900-46D3-BA9E-3EF5D7EA72D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4698C37-94A0-40B1-B137-37834415AC7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A4B952C-D186-4847-9D53-046484328F6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3F571F87-5BD0-4B06-AAC3-EA4CC5186EE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9866F7C-74A2-4120-AAE9-DE93A8A7641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3E0A2CD-1358-44BF-B0FF-219C7259166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B0197FA-89EF-4611-8486-A8BD5B9849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F4DB2C7-19C3-49F8-AC81-EB8EB529D9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28F29FF7-C81D-4D3E-8B76-C371AA4BA8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0BB1CA9-4223-4F0E-BDD9-689A267AF1C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A7D3615-39C8-4B14-B5D1-64CF01113A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16E6DD1-A889-4C5F-A303-FD7B98E6943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BEF4B85-53F5-4BF6-B24A-422A24D0D9F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6DB0DDC-7C62-491C-BE43-022E4D627F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CF2B21F-B941-4120-8F6F-C5C01EB722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F42770A-2DA8-4AF0-B661-348176252FC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A71F542-CB7E-4D03-8166-AD235155900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86BB922-4F41-4BDE-B03C-2C744CCF87C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A1F56A4-0E1E-4C4F-A5C2-570391B86D6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16FF7919-8DB0-47C5-A40F-3F3E0F33E7F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970C6AE-E081-4280-9C51-66BAC4EE1F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7DE30B9-4CE1-4338-98DA-A517AE7E3A5A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12904B8-F701-4A1B-8414-815337F5F6B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3E2F472D-7C20-43D1-9464-89797E2330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27A0EF7-AEE7-4C0D-B28B-2CCD5B52DE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14E76FD-FB50-45A8-9CA2-F7838472F5F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DDB532F-C257-4013-8111-32757FD645A5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FA66EA8-C914-467A-9105-CE4609BC152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13083AB-DD52-44A9-8F90-53705629F5D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47725D2-77E7-44DB-8030-530C70621C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8E3DE46-7C04-4ACB-98A9-149CE09DA7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8D10C84-6B82-427E-9AAB-40B3241896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C07C780-B70D-438B-B761-777B955179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2B80308-840A-4255-907E-6362A75B2CA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668FA29-3C91-4E4E-BEDD-B46F3220974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E901CBA6-A5FF-46FB-BA31-3363BF9E335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8A6A269-6390-42C2-B268-D406C9FB381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FE37F7E-C5AF-43E3-86AC-59B7974F1F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442DBCD-0CC4-491B-B1E7-E2D226BBAB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C9A0A1E-6F87-437E-9850-687F8356E2E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32FFEFE-FF89-4AFC-8401-9368951547C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C7125E7-E339-4397-AFBD-5FFCB5A2962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72CAD53-0496-4D72-94F3-8E182E030DD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E0144D0-29E7-419B-87AF-2DD9FF75E7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13B2202-3F1D-49F4-9FC2-84DB905E96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0D88BED-F538-4B60-B6D7-1366B525E0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4453C23-0D8D-4223-813F-E3866E1D3F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0D0C560-3364-4C78-AF43-DD19293C25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33CA34B-0501-47C0-8673-2A7F54453F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9DBBA69-9703-409C-B039-7A8297CC61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636ECD7-C5CC-47E8-BD0C-E77D5CF3A37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2339872-3F0F-4B85-8DBA-943E2E3426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45C8A0A-14BB-437C-B41C-E1F18AB4BC5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957DD83-39B1-4C6A-A079-8191B48E36E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7CED9373-7029-4068-8D35-77A5C34D1B3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6B28EC2-3F2B-4481-9D6D-EAE3D0A9225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8E56579-94A7-4DA8-AFF9-18A97BFBAF1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8FEA72A-D39A-4FC2-B712-1108B8E20A7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5EDAC84-8E46-402B-AA50-F00F03203A7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E5BB785-7F89-4474-8512-3EF44709DEF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AB5BBEB-90A0-4D3E-B4A7-CC20FDABBFB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23ABF84-4E9F-42E6-A4ED-A6AF5B12B02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5EEC74A-0F37-441C-8C47-FC350280DB2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632EC59-8F46-4675-9C6E-353C560C47B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09BCC3D-DAA3-4F14-8CE3-B369129404F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54773AA-F3E4-4F00-A661-5FDE2E6F3D1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2F24F1F-0E8B-468A-A45D-602792EE076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5A55D3B-CAE8-4B95-898D-4B292609DA7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F56EBDC-EB14-4623-AD1C-6E72F6EAA22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6D42C2B-C30C-441C-ACA2-A3B1E9B24C4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5EEB41C-33C2-4393-9D36-5503DEE1B32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42CD37D-74D0-4539-BECD-FC0B7754EA1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351D4FC-9E9D-495A-97B6-4505972452C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5EB02D3-C76C-43BC-88C1-27E69E5AA2F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46E3A88-CD6A-4FC3-AD9C-D901D0C871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91E4AB0-671E-4CB5-A625-4B037F35629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3CA8CAD-269C-4249-8CB1-4D0870262A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65B6330-C749-4714-BC2D-33FD091F66D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4E46DC8-79D0-4BF8-B701-294713425BB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BF01014-4171-4496-9794-FE696247FDF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FDC9F99-4B6C-4F34-8046-24B2849A49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29441C6-CC5D-454D-B03B-4CD906BE83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1167624-23C3-4E7B-BF6B-1E46ED4C200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8C4E4A3-C783-490A-BADD-CD6BF9A251B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7D0717D-DE21-4BD1-B6E1-9CFE48CB84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73492DA-0505-47D3-BC5A-F07E15584B8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E432D09-8F61-4F1A-B11C-4BCA69EC695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60AA950-466C-475F-8CFD-5935F9F847D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EA276A0-792D-455C-9E40-41BB5D539B7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2C565E8-372A-4826-B8C2-58E338C11A6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DA594C5-30BC-44A3-A360-D92802BC25C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37F7409-CC5B-47E1-B31D-8F3B4C07482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FFEFB13D-F55E-417F-849B-82D46E81FE0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359A0427-B671-47E1-BAD1-CE402D1EAF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3880E1C-096B-4980-96F6-518355A5898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532C3DC-A640-4B99-97DA-E3F4719135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301B6CE-B6F7-4341-811D-EA8C6022FC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E233FF0-AF07-43F4-BFF8-F7C600A8B6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5DBCA9A-EC28-414E-8128-D33F5F95B4E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0D6A559-39C7-4F3A-8031-2D247A6F402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DBE2244-5C4D-4762-A09E-69AB2F10570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6461790-C65B-486F-A36C-ADF2BFFF4E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C8E2487-EF1F-47C2-8D98-0637BFA1478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A487EDA-0272-4DFB-8F8E-3388546B12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8A5A9B2-B61D-4C34-B833-54E6EF69E2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38CDC02-BBA5-49D8-95DF-BABC659F071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C66A4B2-97EE-4477-BBF4-1B861EDAE2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9CC4651-180F-4766-BD8C-D89DC632E1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9F59659-52C8-4A9E-AF1C-08C7B71918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33A8A12-E024-435D-8F07-F6F86CE4CDB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F2B4728-278B-4DA3-B3D5-0F14A59E338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BAF4DC7-4DE2-4EAC-A478-F2892ACB8B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88484B2-DF10-4AD6-A886-A1999A7B0E4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E05BD7F-5464-490F-BE25-48611E69E39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DD23832-B7A7-4772-978A-75BF527B4E5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65F9DEC-3CC5-402D-89D7-AA0FF188219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9C767DC-5507-4EB8-B77D-7856C9570C8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2F3FC69-9600-4DD9-BF48-698DF59C750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6C073C1-C240-40A8-8072-1098B36229D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5C40AFF-EB12-42C8-A6B1-4D7904D77E7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D70C81A-7477-4673-8211-8EBAB68C681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5B89374-5B86-4CC6-AB8A-D9EA49CF7E6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336853E-E240-48C5-974E-79DB211E722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A96E520-186C-45AA-B2BD-2E45E41CA7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BCFBECF-688E-4CD3-B0AB-D71E539ED3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90BEBBA-C1BE-4B33-9560-069D92C651E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8B3ED89-9264-4B13-8DE2-BD807BA7743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C32531F-10C8-4943-B113-76B170252B7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5EE5EE4-6145-45D2-8E30-4C468070E69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6FA8C06-0309-4147-8EBD-07D10922A47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2726DD5-5472-470C-A349-9F25350996E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B2BA50D-B95F-4D8D-BD76-B7F8A89BCD6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94738D47-3612-40B2-B095-554E8D9743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520FFC6-93EF-48B2-99E8-2F5BC25ED1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155076C-9657-4CBD-92EE-682174ECA1F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3CE2936-ABB1-4737-AAF4-3CB95CB8562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C73F5D1-088A-4BA8-BE4D-F790E36759A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99A17AF-DEF2-4972-A2EF-29B1BDDF9E2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AF235E5-F090-4C10-AAA4-E8432ABC9DA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E4081C1-DE4F-4D6B-B247-79C4D7478D7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3C4EBA9-8C7E-4F7E-A40D-D4530200A5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6AF9D8E8-A768-4D4F-9A2F-ABECB49D036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C0B1291-779F-43B0-AF78-B54A9C6310D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D002DAA-C7C6-496D-BDD1-0E2F558F36D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6B2A7D1-36D2-454E-BAC9-57B947F9D5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1800B07-E34D-47D0-A0D1-C374D6A9DDA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70F1F23-F720-4C76-8C80-3A3B7615E5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157255F-E0A7-46A3-B91B-C40DAB65AF6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028C49E-9504-4A49-B827-D70E839EF4F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0FC1CA9-10C5-490E-9E8F-175E51B767C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E5900D6-8B5F-4D4A-8252-C71B2A4D80D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33B308F-F425-43BB-BAB0-7F14ED4E7D6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6BF5EDA-3D32-4D06-9ED7-6BF76BEC7E5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0D3113E-35F7-4812-B9BA-47EED2EDDC3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7438215-76D2-4A40-8128-1690F4FC906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099B363-AF82-49A7-8A38-4C303564A08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A39AE41-5DFC-482F-A6A3-2FEB56C134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DA1FB33-60D4-4000-B601-1D7400C606F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BBAC5D3-701D-4313-A834-8799470B3C8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602049E-82D9-4CF0-891F-A129B5122E8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D13B993-83F1-4F45-BB50-705020E336E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691B054F-B880-489A-91C8-A47196C2F93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7B8C931-C88F-41F9-9748-2F588BF6FAF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59B6D36-0281-4000-AEE7-C111F55B1DE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47A145C-30BF-4423-A174-29C8C4BACD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036A19B-8A72-4F11-8BC1-AE0F2F6141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9733D44-7B8B-44DF-99A0-551279EB06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45D61FA-F29B-42BF-8739-9432575C4E9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760B358-C596-4E5F-B58D-0D34660087C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950B678-7B8E-400E-8653-456654EDD1A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D9999CB-7A73-403A-8F59-2E97E4A87BE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49F3E15-D72E-4813-A736-F33164311E3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0E07C95-38C5-4173-91C9-DB57B76FD7E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53C7AD49-4F0A-4792-BF19-98904F1417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436A0B3-A3C0-4D09-9ADA-E780833A07C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275A1D5-500B-443C-947B-D060971FDF7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C112EFE-4CF4-409B-8A81-5E5132AD38F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B142461-C889-4D67-ACAF-5D6BE114BF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4ED974A-5E4A-4CBB-9752-DCDF57AA7D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12B54AA-395D-4029-97A7-40CF3CAE382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814C71A-5CB5-4FAA-9211-BD9EF65AFE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D18CF7B-2E4D-4133-AAF9-298DDAA842E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55C066A-9F4A-412B-A1AE-A10817B4389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D8DA775-93FF-4B05-8317-787060AC17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88797A6-2052-441E-949F-04212379FD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5FAF8DC-043C-46CE-9480-BBF0190FCE7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B6DA79C-ACBC-432E-9FF0-12D9F713FE0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F603A18-AD64-4A3D-8DF8-BB4B1BBFCC2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3C26005-A96C-40A2-BF63-53776EC29F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38EB76D-B22E-4210-A791-F139B71CD3F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31C3438-D7C6-44E0-9873-B5C76830AC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FC2AD48-C123-4569-8425-26A55D104AB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8C5B60E-EA1E-4ACC-BF0A-998B9F14B18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B53A053-1FF9-4715-97EA-C593C0A879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8510102-C870-4F0F-82B3-ED051CEAC5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FBD38E3-5BDA-408E-A7B3-4CBB9FDFF3E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EDB0F16-C380-4A4A-AD91-176CAC58321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F2B6A39-14B7-4946-84E4-0AA42A6E185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25460A2-6309-414C-AE91-42570CAC8D4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F26F616-3D38-4890-82C5-D55B4492448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FA24829-EFD2-4432-8A17-9DFD5135337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537EA03-BC8D-498B-B857-EDE88F4CA1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83924699-3734-45AE-8301-02FE5E226E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9E72B5E-A271-4EEB-845F-43E682A3E99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E6F1AF3-CC7C-4568-BFBE-F95F2698D52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D33A6FF-D505-4C6D-9AC4-C372AD95460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1A8228E-F163-472C-9511-F037DCB0AA2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8F3DA50-5E19-4CF1-A540-473DB5852A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9266201-B17D-459A-B2FA-05E5B42A04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8B27C7F-462F-47B7-8AE0-23CE88D38A8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EEB31AF-0119-484E-9C31-608C8466EF1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D69B3A4-F604-4C7C-98E2-0CCD1A92C0C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BD3BB3B-851D-4E06-876C-B9EA1353674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87458B3-E2A7-4719-8707-78FE23C4BD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88DE111-1FE4-438F-82B1-53177CB88B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AD6353B-47E2-4BD2-B97F-B1666541D05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4C0B1E5-546C-4BBD-B638-547E507D43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098FB2F-7F1F-44EC-8E03-D2EF71A11E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31F4C68-4858-4A02-91F4-7DE5EBD9EB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362AD40-4380-497E-A074-31A9B1D81D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C9B1707-D4F8-4635-8A39-F0E3A9D1E89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7834CD6-BF09-4A7A-BB8E-BCF45E9D68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5726621-B41F-47DD-AC0E-5FEC0E508C2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5D8839E-397C-4526-861A-78ACD68D377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094202D-C4EB-4628-B1B2-B4AB8D92431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67FA631-1341-4F41-8140-26AB4229CDA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708EFAFA-5F21-4233-AD06-4E6551C799F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565A5A2-0AC1-4042-9986-8E58AC4792E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7D0FA6D-E14E-4EA2-8D9C-F182ECE70C6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990045B-8CFC-4BF5-A56E-A34C4F43E5C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143F951-CEE9-40C7-8BE5-383A13B27A0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097EFECD-49C6-42CE-9E7B-BC839FFB9BD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0DB5B29-8B2F-4A87-82D5-775902614B0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37D30A6-2482-450C-A793-8979316ABA6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0B404C1-CEEF-4557-8725-D3C38A4C4FDA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9DE55EC-05C2-4953-B7C4-A7AC83C9BED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DE8F0DA-EDF5-49DE-8154-60BBC108F2F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B54E4B8-1565-440F-94CE-3D3CC200FA8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8632004F-7A8C-4CA8-B6F1-66048E7F90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3EE8240-37D6-4C8A-A822-7D4C171EAAC9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3E1608B-D640-40B7-AFD4-830D351EA26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9A5B98C-99A7-4200-8C38-87A7C85669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5EDFD31-5B05-4DAF-9DCE-DF390CC5567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7BC35BF-3A26-4F18-A4DB-ABE57AC74D0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FB162EE-43C1-4577-A729-A97018E9FF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6CCC028-0E8D-434F-9D18-1EDD62E770C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AE49DD4-1114-4CAF-B2B1-0AA0952D0E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A650701-1FF9-46F1-A6AC-BFC00BA0C2A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3D7F1F9-F746-4E3D-B9DC-FC86D420F78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DDC2504-CDBD-4DE6-AFB7-8EFF242C9F5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904D0B57-5FCF-4B21-8291-24E3AF75774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6063B00-F70C-4AFC-BCC8-1B30431C7F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E41485D-797E-4168-B3F0-8A257164D68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B4594B4-CFF2-4344-8BD2-B6D134A8E77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67D45E5-63C0-4A2C-9162-A7587F59E1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C744269-7E7F-4BB8-B29A-89038900C0A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5D58E25-C686-4FCF-B600-8226BB463EA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7F8AD53-2CAC-457B-B81D-6C25F809DE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68229BC-178D-4C01-BD33-87988B3F03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FC86FED-8635-4EC4-BF6C-3B60643CEA9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0D0E392-A477-4B7C-AD3A-AB519B24414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72784AD-72D1-4CD9-B37E-368EE3877DF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93F4BFC-F2A4-4E64-A188-66A9F442761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793896C-25CB-443B-9610-5D620A7CCE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72BAB01-CC5D-4327-AFD3-86851CA4371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6F45424-AB26-455F-97FB-CCDF74652DD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AFA4A22-E018-4129-87CE-E20EB240F9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7FFAFF2-3EA2-44F9-8641-08A526E2E56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BCCAA48-68CE-4221-811A-C257661DE8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F18600C-8209-4964-9C5A-18D92FB166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F8EDDBF-CBCA-4A50-9ECA-F59637F3C1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F8593D3-6346-4987-81D9-66B16AF63C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8210198-110D-418A-9908-272BFEB4974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A6BB89B5-1E8D-4F98-87C5-532A2BBCE5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CC41828-4EE4-49EF-A098-E424D5DD04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3F3A956-080C-4B51-960B-EC81111C623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06E24C7-4E54-4C52-B5F4-F21870F5201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48AB92B-BD9E-4935-B2A0-A7CB0C9F0F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6DB9A7D-4491-459D-86EC-59101453E0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A0927EE-0A2B-4333-A571-0E84A4B2EF9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389878C-383C-449D-A9E8-D072ED3B944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75C464F-7362-4C30-AB35-48CCBB27CB2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F4351FC-2046-4CAC-B609-06F80A4ADC8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86E1FAB-22D4-4AAF-8DF4-B84D757DE41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A8F2914-8F36-461E-8350-6117C1C1F79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DD7CD94-3B99-44CC-A7F4-55B84158F8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BAF379C-3130-4DD4-B9C3-2A8F4FC813D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55CE2C9-E3D9-4009-96F9-2BB4031D520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E8EA811-B662-4457-8C06-4D73FBD9EDD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3D64A54-9875-4391-A7F1-83BFB07636F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12CF320-B727-48CA-875D-91C84578263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C647896-FDAB-44FE-B092-BF006DB8F82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E95C3AA-0E8E-452F-AEB1-98189590801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59DE952-C3C6-45F0-8EDE-6C8D66F6E3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9A1E5D6-E70B-47E5-AEE7-795D412CD2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2D276F9-80A6-45DB-B05A-4B7F0CC90AF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FD5D929-9206-4E4A-9427-1A58F91C755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C2A2FDB-3424-4B74-ACA1-F546B14378E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8CFD303-3710-448D-A958-833A82EE6C8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EF36BCA9-8A92-41AC-9272-3EC6005CCC6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D2552C72-F03D-4BDC-B5CB-B311F8D8C8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0E2AC7C-3F78-4260-A8F5-541AE261C17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C376DFE-DE54-4020-9C03-B1C0513B77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DFF68F4-D45F-4DA9-8C26-D92D818EF9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152CD04-71E0-467C-A03A-ABB06186FCF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47F69FB-79F4-498C-A50B-B719B68405B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C61F724-D75E-4750-8666-60585664815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A9F4D28-AAB7-4B58-8320-5CDE626E86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69C5D06-0FB7-472E-B260-5CCDC6F07FD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87D1BD1-1B96-4777-AF04-F0EC2556ED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A188A3-1239-4587-8EDA-4B051ED8DA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ED6436D-56D7-426F-8F76-9EC53CECCEF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2AF7916-470E-4954-AAB7-BA7BD9B763C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25C1F5A-11E5-4D0C-96EB-85B0559AE7C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2D93631-33B3-4938-AA76-F1028AB89C8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2B6BFD9-DBA4-4853-A019-05F5FB98F42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C9DDD6F-64C6-421D-91A5-ABBBD258F8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27AED8E-EE4D-476B-B839-A67CE012959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49E5E23-52AD-42AD-BB56-D846F0112D8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E98EEB8-0743-4B80-9238-20E43C65893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E4C23918-A998-4267-9739-AEDFDD09575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170A89E-9D2B-4ED9-8C4A-1AED2B9FBDD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6BD1636-AFDA-4902-8DDD-EC64ABFC46D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FC1665C-05AD-454F-8C8C-7A0D5DFCFAA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F2BAAD6-EDFB-4B01-9886-A5D5CF5C6CA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07611FA-7B9B-4D42-8095-89EF105AF3C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D545C981-B204-4F8A-9949-862842A3B0A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766749E-5E49-4FFD-AADE-6A81F8021F2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5AB3DA2-592C-4263-AF80-6C5214FFC8E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0BAFDA0-9971-42EF-9913-00176FCFE79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BB2EF78-F4FF-4D10-804A-E9C17FC56A8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DD8E770-B832-4119-B01C-FB9DBB5B03A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607910A-C08C-4D67-A602-8B0FAF5EED7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90807B6-EDEC-425C-93AB-89D50B58984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1D655B4-3DCC-4F57-89CC-BA7C517141A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EBBE8A2-02D7-4C53-AFC1-ACC04CAD052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FF0A1F9-D457-4135-B0BB-3B02BA3B3C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37A2FE6-74FF-4E41-8278-A5E1A1AD59B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E1E9126-7257-43C9-91AE-0CF0A7C3721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46B1173-8DFE-45A0-982C-3F0673D5D8F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0B697CA-66FE-4400-BA8C-CABDCB69706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4BF31DA-ABB2-4E30-BE00-C734C978EC1A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956A29B-5ACE-41D8-94B6-C45E16C94E5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EB5042E-76FC-4822-AB84-5B0F4D70580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28E50A5-1FE5-41EA-AFBB-ACEE412386F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D7D4A76-227A-46D4-9AD9-0EDEFA7D377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F28ECDB-4BBD-4CE5-8BC3-9FD9F3CE0A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B3E1C27-6FD9-4EC0-9E7B-38A8B4BA7E0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63B120F-0DB2-4354-818E-D8C951C651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7200ADB-F82E-4EFD-8718-1E92CE8ADE02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94A0DBF-F84E-4C45-9AFB-C0F2EF4C7F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8DE760B-62DD-41D7-8FDD-639A72BA0F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61A7D6D-2EE8-410C-85AC-71046B5112E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E20D612-3C6F-4A29-A2CB-A1871D439F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1E2F5CF-13A2-44D8-BAF6-0D53F505936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2D72576-7262-49CC-998B-B9EDD8C8F0D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7F0A1F3-FCEB-4B15-8BCE-3B30E8C7260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C8749F8-33F4-4C3F-B02A-F357D7EEAA8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F96A0D0-30F9-44F2-8CF1-A968997AF5F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1E0A5C0-327B-4C2A-A624-B15BB8B88AC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BAEF09B-2837-4801-834F-D83BB6D071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E93AEAD-E4BF-4FAD-A975-F7CEA39B9C0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A4D6E89-630D-471C-8CCE-710F181DA86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8F0E0E7-DE50-493A-BCCE-6D7F38BA5F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45D63FE-54CD-4239-A803-F8027D6C18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F3F4EBC-DA42-4532-87B3-B1D0AF743A1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6FFCE07-F5AB-4398-AC53-72CD2078C91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CE0CB80-F9AD-44A0-B09B-A8F7AB3DE70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7AF1752A-E8A7-45AB-8456-B0C103682F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0BD61C8-6E8B-48EB-8D91-96898209D48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5D65A640-ED5B-44AF-948D-A9BA93C5CA5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EA5E64-D01A-4500-A960-8DC0A56FDA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043A545-8F40-4A79-809E-06EC92F6C1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1CF9EF4-8380-4283-8240-3E59E1B546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A37FBB3-DC6F-4DEC-94DE-0A9DE1EAF7A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67B2988-649E-4C69-B165-C9DB60C120A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F8C3289-A101-4B8E-A0FB-0334D7CD963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9C1FF77-4C3D-41FC-B779-78D3F370E1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EE7EE88-AC60-4ED3-A2EC-EA8F1D1A94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FACCCFF-DDCA-42C4-8CBF-D47852709BE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5C2A8CA-C99B-4FE2-86E6-369E9775235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AA475CE-A0BE-4EAA-9DED-6B768948F52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37B29B4-EF68-4717-A1AF-6F4E4DE04F8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FE4149B-EC8D-435D-B62F-3BFC4CCD02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B56F9F9-9F2A-47A4-9703-01354EF158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2E2085B-BE86-4A8A-AADC-2F0812B5D59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B3D43D1-D7D1-4BA1-A9EA-EB0F5F6BB0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03A8DAE-480A-4837-999B-ABDEC5D5D7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34585CA-2628-4946-869A-9B80FBA2F5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0E3E385-50A9-4138-A3E9-BAFF119E9A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3BFCD9A-8F5C-41E5-9B42-5E920E78438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07A69AD-57FA-452C-862D-C489EFD24A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8A48929-9F37-4005-8EB8-14977D5CF6A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17C952B-F846-4385-B1C7-CD5A7959A54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6025809-B819-45AA-97FC-5525BBC2BD9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1D95151-C09E-401A-B8BE-0C9E5A4CFE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A7D395F-9E05-4C0F-87CB-B1344474B801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8339752-300E-4A7F-9D53-6C8FB674E6D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E1FEA0D-BB03-4204-A817-FFECB815A0F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0FFE3ED-D4F9-4618-ADC3-A9BCE2631FD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49EE5D3-DAA2-41D1-B0A7-BFC29B1BF14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0B7E3EA-57F7-4C1C-A50B-58C02BCA3710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E73C46E-70DE-418F-BBD9-2BD84476C028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B83F449-7770-4E6D-BBE0-027FB770304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68821FE-659D-4DBD-94A6-DFCF45131EB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CCC7CAD-7ED8-4A4C-8202-D426157EE5F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362C51F4-96FA-46D5-86B3-2AB23B02585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4A34542-8923-4BCF-BB8B-AD491F32A88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B27000E-A5A3-467F-956C-8D3FF51D68F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B72742A-CF40-438B-A69F-345BC952D7A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1691F69-1040-48A8-9AEB-CB19A37C3D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89EBC09-0A82-43FC-928C-428E487464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19C8761-1A41-4FBC-88E2-F1C13F0AF9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CEC3C17C-C9EF-4C70-81CB-3C16C01809E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B94F467-0FD5-4014-A932-E61563E3D32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DA84640-629C-4BAA-95A9-A22F69632E4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ED7749D-8172-41D3-B31C-4FE00ACDE3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244D261-0E80-4D7D-9706-E2B5C77E5F8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AC940AD-96BA-46AB-874C-086191D0DB7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AB8B8A2-FD49-4953-916D-1A3474C491F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D8A07E9-DB29-4FF7-A29D-FE2333FA36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82609CE-7590-4F80-96B3-3CF3B6E3BF1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8D494A8-EBBE-4C3F-920D-B655A2CDC56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77B5BA4-B8B0-4169-890A-284023A7420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D5A9F97-8465-4A85-BFA5-AE3510D4F3A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EE4EB78-3750-4842-9E18-FFBED891059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74E4187-0A2B-470B-99B9-5D483DE57E8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BDE80FC-9122-4CEB-B4BE-052B6C8CD1B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6F1D2BB-38E8-4892-A612-BEEB4A9069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FB656AA-85E5-4F23-9C36-BEFB3D622C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7194731-96B0-4597-84F2-66CB66601C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CC6685C-DF40-4C87-A3F7-BA1301A8988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C347EDF-BFDD-485D-89EC-3E76478DC9F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4CA6EAC-A23B-482B-BB92-EABCA617C1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77E8F23-D028-45C0-9D73-B343526FA54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6A7C2FF7-A500-4B18-9927-E7854D12E70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6256B0C-CAE9-4780-A0C9-D9B1A01B65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4F456295-653E-43A7-A822-79077FA581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EE86C42-6048-41C7-8F0A-AB6EEA167C7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4AF5232-846A-45EA-9966-C9F153D0156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39ACC0D-17C5-4320-A5BC-FC937678218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32CA3E1-D1A3-45E8-9E88-D71BDA2826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E5CD205-5D8C-4F46-94F1-246C4F500B8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9A4BE33-8621-4716-A183-DD9911D2D3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4C2CDFC-886F-40B0-A7C9-CBF9CE632FF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D2324DF-3193-438B-85E3-46100735A15D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E78A26F-584A-4084-B7A2-967E0422FDC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CC266CF-9740-4D1F-874E-BA253778CE4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8924F14-304D-4971-9674-45938457EEB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D9EE5F4-41A3-496A-8707-098E1C87D6B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DEBE977-0632-4A10-AFCF-848152B04C4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DD8EBF3-EE00-479D-AE8E-0D436EA5596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4025CBB-B2CC-4F2F-99B8-A999FCBF60E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55513CA-70F0-498E-A93C-6EF97248450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9C6C0EA-965D-4713-976C-A8B4F81B747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E86CDAB-E39A-4FFB-BCD9-279E36FF78E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785C1E8-08ED-42E9-9B69-598413A30CC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68362CA-3B8F-43E8-B91D-8F2B127F2AB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F067667-ED25-4B4E-A686-EB971207C0F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6C3DECA-97CD-4D92-B9E2-C4C17525214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4160C82-F8D3-4ADB-B915-4C3AD2F4AB3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BADC0DD-2E97-4FAD-882D-BDF7FF7AC0B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619DD83-37AA-4D0A-949A-3680C7A6186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2AB9CAA-F019-4017-87C2-3B86D86DBE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876AFDE-746F-4C66-9DE1-6F7C76AB67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72770E9-E4A4-49E4-A5E4-08E3E2AA868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97F55CA-18A2-4DC9-B549-ADFFA6C1728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5A809F5-347F-4F08-AC7B-0D2322E6C48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811FCD8-D78C-4030-880E-D7BFAADBD39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3ADF79F-1402-476F-B25A-1790E3A77C6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B1633BF-3304-4B46-8B3F-045C22EFF6B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4F4D7EF-2037-4C5D-8497-78869DC9D57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AD9EEFD-1F31-4831-8208-96ED547090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08D54EC-4638-4306-A043-943D9C7D82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293BCF6-BF29-4F3F-A19A-54D4E2E665C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0A14A15-11D5-4711-B14D-90A02F8B7B1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38C3881-33A2-400D-A1C9-5C65AF4FD47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E012F39-D13A-417C-B641-0395444E76B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246D780-F5AD-49CA-BD8C-4725FDAF33F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798EE71-8D28-4918-B23B-925B1DE5984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77A5B8F-8E86-4A32-AC3F-872D7AF324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22F2980-0F72-45F1-B81C-9C00742E3A4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13B0C52-70DE-4689-8208-F289C86DD4EB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6C36A37-9744-435C-B18D-3888CC76F0C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6861122-52C3-4DCC-8DD7-7FA3E03D5A4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15C33F0-0C25-43AB-84E4-57587A268B7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E25B390-B801-4082-B559-3F1427FBBF3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8543483-B08A-4174-A262-4AD8652091E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405BBEB-8892-444A-A1A7-2AD695057F5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64D6D71-20A8-49AA-8153-B3EC02450D4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0E68E2F-146B-4966-BDB9-68FD7C4DC00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D4CD2D3-F49A-43CB-AF05-804A0B25E43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DED2836-C072-4BB4-9C62-A91944F887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26484D2-27C6-487D-BF70-9BEECED9A8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2E18B2E-C4E2-4AC4-956F-E09B2316F58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A23A316-7AEF-480C-9CDA-E3D99BC1D7C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6880CFB-E997-40BA-9F20-9E4BB0C7130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F4B33A2-BD8F-44A8-8078-BFF2F062BAE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94AD905-A366-46A9-9FAD-9F4B9542A08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68B9A9D-2882-41E1-B455-97CE04DDF84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3AE4364-D093-481D-9AB7-EBFE68140A2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CCD52B0-A6F7-4DAE-BB00-C32451AD51B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B1230F4-6874-482C-A6AE-C95EBDF16E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BC9C4C5-A61A-4F2D-9CB6-E8B4C6FEE78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989C233-A297-46BA-BF22-F82E936001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8173A3B1-3C8D-457B-A10D-95B589FA617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6723884-1173-4CF0-B0CB-8DFAF7C4C7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14B153F-4243-4945-8DFB-668716F3C95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3053893-99FC-408D-8F9D-7B9497328DF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C46FEDC-9B4A-4A53-B5EB-DC47BA1657D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CF8D906-1786-4828-95F9-85B73E8431C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E0F8DD0-A1E0-443F-8A36-76524D35B33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641EF45-819C-46B0-887C-C49B949986F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66A6F03-FE7F-4755-A7A4-CF78ED7981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9553DDC-0F58-4821-B76D-DC33862C444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499EEDF-9623-48D9-B38E-98590969BC0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25C016E-0DA5-4E3A-8E10-5D673B9FA0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EF98211-D468-48F2-9F6A-B7B01EE7BF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DDDE8B3-D183-4373-83FE-49C97B7752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4D5A62D-C4AB-4EC9-9E74-51B03C183F7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B8A5B05-0BF3-4B74-90D9-774715ADE9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3603807-C739-4E48-B560-7D76D678E06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4951289-8F57-4323-B9BD-A3802829CA7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61C9FA1-BD49-4679-B166-88A5BED8F4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10DA3F7-32D2-404E-A198-F4A6B55EB8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F42CDDA-44A0-42F0-93C4-6882E0C8CE7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7B55A55-01C4-44A9-A055-B159A6E6A71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E7EDAFE-B866-49FF-AB6E-AD66EA097A4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17B8648-F1E0-4165-A50B-75806EA18FD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187B877-2CEF-47D1-9CE8-3AA85DA64A8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F015D40-05AF-4E21-9AA2-EAD019A5DD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66B1C30-DCA1-447D-8D52-E810F697684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8F2DCDC-BFA0-4658-98D0-1CEBE4BA88C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8ABB3A5-16FF-4A1E-8139-57AA7AFBC4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1CAD651-690D-4335-9A45-49FAB879FA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F460DE1-2928-44D5-9774-E450FDD4C5C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F9E1848-6707-4940-B467-C6E701196AC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25E9A5A-209D-425B-BCCF-82329187849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8D128B4-22CE-49C4-B901-D20C5E7D66B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AC0D7A46-EF66-4CE5-B3D4-EF9C54E2A9C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D0C09F7-E98F-47A7-961E-6021C7CB3CF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E32029B-AD2F-4962-AF12-44D95E779F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A260CCA-1DFA-4AF9-8E32-9E3CDBEFB0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E48FBBE-9E74-4084-A1B3-E845E1B90DF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61DF816-ABDD-4360-92D9-3BA2B9E90C8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69BDEB53-577E-47D7-912F-0DDCB7874D0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A8175ED-2267-4DB5-B74C-506D375801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183DD55-090B-470A-8D7E-4EF782CF98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963DF78-6A45-44FE-A848-C110470F6C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92557FE-A589-47F5-B295-47A02AE59D6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C3C75F3-DAD4-4BE5-B70B-62940BE5F62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115EC5D-3FDE-4F6C-99A5-8B1D10F4CDF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B576D4F-5B4B-476D-A140-A6DB7D8EC68E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9186A9B-66E8-43C5-B1D0-499AF4B646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A025050-C33C-4566-8447-5128A269F90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135E52F-C910-4836-9009-05CB98B36E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A80115A-71E6-4F6C-99F6-06B6AE68E3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4A2E97F-4232-443C-8723-032CE3EAB7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E4DE522-5F1D-4F68-94FA-D96D1325EE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F44A8CA-E68C-43E7-8C30-A64D7C4ECF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E50C4AD-3FA1-4821-810D-6DEA692D996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DA9C13C-C57B-4B9D-A449-968DFDA06A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CA406F7-0A1E-4F62-AAE8-D19D04BA9D1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B32FB48-1C70-4EF0-812C-6DF85EB80DE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8A641A7-C315-4CF9-A14E-BEE6AFE4A50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24EE137-4A26-4DF7-9D86-CD0BD3629E9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7B408C4-792D-413E-A7B3-3B78816D459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4127EA4-441A-49A3-B4C2-AB4C8901E86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17AF86E-540C-4443-B7F0-6266EAC141F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7930238-407D-4F16-A2E9-EDE177C10AA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7FB78C2-C863-4081-A9B4-57AA1B53773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8626A88-6ADE-48AA-A6E0-4FE543B21A4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9396095-F3CE-4F58-9D6D-28B4004CC6B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E864EE7-1D17-4EE0-9EEA-DD24ECB17A3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9A8D12D-E7AC-4667-BD2C-D404F97C931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7593A53-7004-4B74-8BF9-3A7F1642C41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227B899-DB67-4642-A4DC-4E5A12D5A46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FA23B12-1899-49CC-9C9E-BAC145C2403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DFE71AF-BC47-4C6F-B4BA-8F75AC2DC3B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DE03DDC-7DE9-48D4-9334-01836471630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E0FED50-0DFD-4B0F-96F6-FF3AADE8D13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F30DB5B-B250-4FED-9C85-CE435AECF56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1B9B24C-0AC5-46E8-820A-730CD3BE737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73A9098-A05F-4B54-BF2A-C18CFC37B57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7CF1329-A54F-4ED7-9832-2682E9AB86A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A3E844F-EA83-45E0-B6BF-27B3BAE5BDE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1767376-6705-4EF8-A722-54684A0FFB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0710CBF-118C-4B47-8825-F332B7148B0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CB574B7-DAC4-4D95-BD85-1C6CF2B093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F939824-4F23-46A8-A25D-AFEFE6C21FF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039C2D8-A621-4261-9A54-F8A614599ED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6ACFFEF-690A-428D-9D80-8FEB1B4096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FC53B3D-B48A-440B-873D-8ACD716766A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6482D23-E8D7-4B81-A893-985D7CFC683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4066AAF-2CA8-4BC6-88CB-7B03051C89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9C88B16-C59E-47C9-8F97-BD9A7597794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3CC7DF9-CE66-4C49-83D4-F6EDF48D029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B6B8BA0-1323-4745-BE57-F0DC074D409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C231E21-FB26-46D6-AFA3-D466FF1436A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1BA57FC-A874-4662-A28D-42A5FDDD2E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B8C9B5A-8B09-41B8-BD3B-8A937126642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D3040F1-8F0C-4F3D-909B-AC25BEE1902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EE3BFE7-4EFC-49E0-BC56-D288F06B6D9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09E4A04-7C6A-44A4-8090-55F0C4874F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96C03719-0B5A-4D96-A0B5-75F97BC1C7E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FBBD90C-163E-4F51-92D1-44CF92162D8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603D35A1-683C-40AD-9D08-64676A5F98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5344617-6A24-4067-B630-2C6A499126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E62C092-ED8E-4DB0-AE2F-53270B5234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57B23ED-5DE6-4DAA-A1BE-6442C21EBF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ECA1312-3C3A-4FF8-9AA5-362B93DAEA7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7EEBFF8-F0E2-4CB5-AD84-2ECCB88597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B3B488B-6358-47EA-98D1-B4B7B4DFC38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D971EDB-21DF-4D2A-843D-BE9AFD1B65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029D267-5599-4628-A465-23F9661189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6A514BD-7B6F-4DD7-92D8-22DBFCEFA5E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33DAAB0-FF0E-4DDB-889F-5930B5D4E3C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E6D6A9D-AB40-43CD-8CD9-21D738F78ED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EC96F60-3EE2-405A-922C-18C0CECED7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2E701DC0-E737-4F1F-803E-6F5A1A5AC79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395DB7C-5E71-4726-A213-4A9F8046933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7FF274B-4C79-46A6-B89C-4470CAF17FE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CA70855-531E-41A6-8B4A-DB338ED11A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7F20C5E-3F8F-446C-8D91-7E1F320716E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09816CC-F9A8-484A-9F60-30F13F11C56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56CA332-25B1-4661-8F62-B5A0C503B9F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C0A410D-9CD4-4045-830B-F04B0FB17BF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5D8CE22-E9E4-4D3D-B8B7-8BC13A6D619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3475CE3-6666-44AF-9CC6-72881DE290C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E7C9AE3-98E0-4C6A-981E-332579BD596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181DCF2-4C1B-4628-AC54-EFCB9554A8A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CA7E81A4-7E6E-4CD1-9B81-9E3F90921A8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FBD6D19-FD8A-4B0A-AA18-B69C3D53380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CE102BF-461C-4ED2-AD20-F71DC8E124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D9D5D27-2CE2-4D0C-90F4-B89D659771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59EA80A-37C4-49EB-AFBB-9B1738787A8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55B8FD5-6861-47BD-80E5-FACF55B2376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52F6D0F-A9DE-407A-80AD-1E2AEE24FFB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660A307-ED55-4333-B0CD-DB764017E7A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2443511-5A78-4A86-949D-14B2C365F23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1FD4DAF-7D2A-4421-8ABB-1C1173E4C0F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2E2ADFA-B06B-43F3-874D-A8E027A433E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FEA46C2-BE9B-4B1D-B7FD-3E1D44EE2B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A7252BD-AA16-4C25-BA3D-9612D9A5F1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AC4E7A5-606A-4C62-BB8F-772D7B861BB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680F570-9A9D-42D5-B4B9-79AB76D2BDC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D1A085C-0443-4D5B-A373-AEE2C1E7DA6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27308BF-4FFF-4E0F-827A-0542F688838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DD2F2F0-70BE-4063-A275-34F095E29C3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0E07B4B-8F38-4D5B-85D0-7C1344DF2A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0C1A822-9A22-4FDA-AE9B-E946FF89BD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3D24F1B-51A6-4514-A9AE-438005A0E42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909B22C-4F52-4132-8957-AEB91F0E354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0491524-5176-4F7C-974B-6E99EC21704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FFFFADE-128B-4E3D-9C34-61F45B40316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DD1552C-91E6-4B37-97E3-2E50A586EF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F9EF758-C80D-4233-B310-904F9204B8B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EB66006-6B9D-401E-924B-DFC7C56B9E8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302FF66-EC03-4989-9D1B-EBA96E9A246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CD2527E-2388-4B36-A7ED-6AB4712028D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8A2BA65-9BF8-47F0-BA60-BEE0ABEFEA4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2DBF22F-04F3-4BBD-9F42-1290DA0E17F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D9C9F18-52A9-4FE8-B7D4-83DBC240DD8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66DA7D9-5572-42FD-A01D-A582C7EE096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CA4228F-0DE2-4629-923A-72F15E855AA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D888936-3B26-42CD-8C2A-361A99384E7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5FE96B4-9823-4540-9730-FD2799F7536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5C31161-F439-43B0-AAAA-F4FECE5843D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F810314-3370-49EE-A44C-A5069CCCE5C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BCDDD096-408F-4585-A07F-AB5E4C769BF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60DA068-A63D-45ED-8A05-7120CFD1BE4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E8F7063-F8A8-4931-B47B-D20073CC35F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EC20713-BFC9-4A3D-B825-A15FAB5B9AF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7280CBE-7D40-44BA-9E85-BF5C946476B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6DBE4A9-8F17-42E3-8D84-294D094D1B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34A6FFD-F232-45DC-8F6D-53FE24F357B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F83E760-9645-4BB6-91B9-1178D9CCC5E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18E883C-5455-4197-A1E8-868FCF275E6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2C72DB5-D12B-4108-93C5-0658F11341C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66006AB-E53A-4279-81B6-9E581039239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52BC525-227A-4F86-80BF-02B40563C93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CF14843-F979-402D-AF69-0D28F2A2273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02A3E53-71DC-47B4-85A1-78F6551CB89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3ED4237-07BD-4FBA-8B33-2BA0986A21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0AEBDA1-7A6E-4078-B9E1-5ED911F2692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D60F29D-B3D3-492A-89D4-0907F2D7007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9011C1A-BEA0-4CC1-8046-5F723340DE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0BCF97D-2AC4-4CAD-8CF5-EB0C09D1B38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167A730-A6C4-4736-9FDE-2944B0A142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5875F77-BAAA-4AA9-B7C6-2C32B95FEE5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BF1562B-904E-4E9A-9C07-CE4646D012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6A6B4F3-61F0-47AB-9A41-5A22D49D40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4A74D80-A25B-4E80-A86A-68432B01B4A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9B78DBDC-07CC-4DFD-ABA1-90AF9DD945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1B8019B-D43D-4D8D-80B0-F5C4764A03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4CE596C-75E9-41A3-8665-9EBC3CF78AD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399B5A6-DFA6-4C62-96BA-D1E89B6422D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EA06AE1-32D8-4014-B13A-41A745E044A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B0630E6-E332-4203-811B-DBAF5CA024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496FE25-6F53-4692-A27A-F8F53C03423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FE9AC97-602E-4D48-A0E0-1EE65470C3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D3522A2-3452-4877-BE74-764E3254448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BB7FDEA-13BE-4CA5-A187-467FEF7869A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864026B-6D13-4F4F-AAC0-6C4613997B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289FB23-0A6E-4645-B32D-8379A8C6FF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659682C-8758-4753-B5F0-C536A06A610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DAC7338-E06D-4FE7-B86A-07936DF12D3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9332E6A-79A5-4030-B5D9-01B419447A7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57FF8DE-8733-47D7-A439-E196472BF8B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DA581ED-B0A4-45B3-8618-1E9F692DB6C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C60616E-A9DC-40D7-A38E-5B5B8FC7BF4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4A02E13-20AF-425A-AF7B-F81C00E3741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6268DBF-3776-4900-A968-7DCCE52B34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6FBB121-1578-4D59-88C1-634E70618E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05F21E7-C69E-49A7-8ABF-F0FF3F0D9EA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A35BC82-50F9-4BBA-8178-B6025C711B6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EA94277-6D0D-4FB4-A34C-4D0CF9A22D3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C60444E-08EB-498B-8156-EE9E852E1FF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A26B7F2-0CDB-461A-A399-D2FE078514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777A365-D862-4C22-B2A2-A5D22EE4956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2D76F62-6765-48A1-B044-1186C1A4014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52C9AF3-460A-43D7-9DC6-D37A8C0A2B8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9646484-5ADF-4815-A677-A584A946759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2E20D2F-D4F8-41A3-88CB-08228B06A8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0D4723D-CAE0-40C7-A137-95185FE96F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B9EB832-8D27-48AF-8B06-17582B55CF5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FE4568F-3FC8-49CC-AF3D-E466AAB1A9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3878B48-8806-4F21-A0F4-29C10D5800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D39D157-B385-41F8-B8DF-802A54B9B5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FA21C91-6FBA-448A-9E42-6595756366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6A591C9-8D91-4AA3-AF34-5814BA26D8A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DCE9ECE-A1EF-4DAF-A016-076ED64437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701E77A-89D3-46A2-B09B-C56417FB001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8BD15530-221F-43B0-AB65-5E78B194AF1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19C9D2A-879C-4279-999E-41FB8FA6972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D072D12-6BD5-4E83-AE00-85B5383B4DE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9338101-0CD2-4B9E-9C1A-5286C6123DA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8B57AD3-F927-4FA7-8A32-56EE62543D3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3F42A26-806A-4ABA-BA0F-43A5E8009F1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22C67FF-5E47-42C7-9651-F007CEA0ADF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859E797E-D903-4696-938F-9840E71E996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58F365F-8396-496E-8D6E-B00EA0AB6A0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548D10E-F5B5-4318-91B2-595C19040BE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C01092C-036B-424C-80DD-9A849DDFA62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B12718F-544A-422B-817E-6B5A1052F38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F6AEEFF-22D4-4E44-B9EC-3BF7ACE1B1A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5AD17E19-8B68-4D0D-AF1A-3D688DFE47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3FC3832-1002-4ECA-BEB7-1FC7A2C9864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21316AC-6162-4C8B-A5FD-47F7A261D0F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C221F55-5B6C-47F5-9708-26C8ADC8BED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5040C559-5359-4E21-AB06-85CFC76C03A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5F59EE35-51FF-47F7-A383-204B1D0B84A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E94E7AD-E064-467D-AAB0-7604024ED87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FE0EA59-2345-487B-BB4A-C7EA4E5855A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8D993C7-C78D-4F7D-ABE5-A9278525F5C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C0DFA9F-ADEA-4708-8C21-7EB21F9E1C6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86124F9-1532-48E9-95BA-E7C6C2887DD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4B0ADA6-FE2E-4A72-A649-2E922C25085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AADD896-B97E-4CA6-8A11-4D5695B13AA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40880A8-046F-479B-AC59-73FEC6B4E95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9382A12-5B48-443F-9581-548CAE5B5C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89BD98A-B18E-426C-8EB6-B00B9B5660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4293E84-0FAD-4A9F-8342-77D573630F6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3880239-CA78-4F7D-B7F5-5181E36D5EC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0C6B1A1-62ED-43A4-848D-C44B29FFFB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983A1E5-7E28-4B04-A172-76EF6709363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4AD977B-A34E-4879-8373-8F4C44212CE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6B8961C-1C7F-4213-941F-0BF0563C4F0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082B6F1-0465-4AD0-94FB-978A6D1FF8D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5D0B5B5-CB5A-41AF-8576-9C03D45D67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BF18488-5CBA-44FB-8109-9F79B481FFC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0A98758-47DB-431B-9DD9-4C061A8B4C4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5E56246-2389-4594-9200-179DE47B42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EEC2A0A-B75D-471D-8D57-CC93077F3B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A0DCF13-0951-4938-9CB6-3B0EE7F700F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DD47179-358E-4A0D-96EB-6F2B83DB48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78B9305-4FF0-4A7A-801B-3ADCFAD9A2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518C5BA-8B76-431A-800C-3ED732ECC15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2B1B823-03EE-465A-945E-4E017D83E1E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AE90878-50D1-4AAF-9202-74F392F2AF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3AF43E4-2112-47C4-BF19-34EB9E7D22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196F159-2197-4565-A54B-E753B01DC9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D6F7BDB-0AC9-442A-8F13-742F2327FE6B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DB214E5-C702-49B4-9D9A-12C7C90F09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AF9EC08-F13C-438D-AA20-18ED11C8CFD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C24C8B1-F2B9-4A73-BA29-7C7132FB686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7D106CF-D1E4-4E10-A7A0-588EB15766E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AC7DC9B-B141-46AE-829F-3AC74FD5E6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11896EA-0337-4869-A319-248536F050C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F097AC1-E685-4BDF-9304-86D773AD217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ADD06FE-C87F-4298-B694-9B4656B93C7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A326C9B-C484-42F0-89AA-481E47A69B4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D9A91A0-9052-4F99-AE6D-266456A870A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DAAA2C8-220E-4319-86C8-04CB05AE2A2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C86A468-2875-44EA-9BAE-C20327ED2A8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92808A9-A07C-4C7E-B280-9AF76FB99A7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C1ADEE3-B153-4486-BBE2-28F9D44BDF2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D30FB39-95E2-41AA-995C-2A7DB5AC92A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B41B99B-A4B2-46A4-A50D-A2FD84A82DA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795B568-5C5A-4977-AEBD-97D67A9712E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82B38BE-2947-4F06-9888-277A7789BA6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77D04A7B-CF0A-4BF9-954B-1504A011803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680C9CE-EABB-4F2B-8CFC-F57FC247600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C922E9E-BFD3-4A47-AB04-905EF1ED977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B6ECB06A-3D27-4FC3-BA12-CC2291E130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A5E8225-CA60-4FB9-B603-D1537711534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6E2AF01-A0E5-44F4-9626-CC0DBAFC137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A16E3C9-4C3C-4A41-8CB7-661C1F7F090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D5FFC94-37FC-4CCD-A245-EF70EBB0848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8B05A95-6E9C-4F89-AEB9-FE67A23F502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70CC581-EF94-4649-B58B-66BE72B54D7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86DBE9B-4FA4-4576-8508-71917C7B5B3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9D7E472-DFB4-45E7-B9EF-212627A487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5655966-76E0-46FD-AA51-CFBBB632F0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C6CD51C-456F-45C0-9966-0506DC7866C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2B4E095-E228-4EB3-89B1-D0D3BB84C89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06C47B3-81F5-48FB-9120-53155E87B73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5003692-8784-475B-96E2-98C8A04B35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A035DBC7-68D9-492F-B11B-0152B5F48A1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7A743B3-CB8D-445C-BB8D-37B50958ECC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1D0AFC0-0CC1-4095-BE1D-8FE994E277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AD54241-B814-42F1-9CA6-17FA69D76E4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66C44B67-413E-488E-A60A-10C2D82D304A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EA91862-075D-4105-B3B0-8F6DEA58549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D314591-E603-494F-B606-7948EC6FE5E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E911D22-E83B-44A0-A79B-728F9075FBF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99786CF-7A9B-4C69-9FF2-A71D2785A5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5D6D170-31B1-4A81-AA80-E68C0B53D60A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9F2C80C-B74E-43C7-9DC7-70FE729B7D1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483A2DBA-46B1-4EB9-BFE2-12BB532AD0C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55652A4-78EA-4BB2-AEBC-3BF6D3FBA9D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318341F-7336-46BB-BA21-72EAD4AA55E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7353ABC-13C5-41E5-964D-19490C87CC2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EBDB18C-F591-43BB-813F-D18EF5A0C96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C5F3BB2-50FE-41F2-B2BE-3891B819A2E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651C309-D68F-4946-9129-A89539A0E82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4258485-0129-4A56-A556-E58AEBC2DB1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C875CD5-F4A1-4612-AE09-137ADCEB9CB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A560768-0774-4324-BC80-658438E54B3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ED666F5-4876-40C2-B137-81C6D61A1EB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8CFCF3B-22B6-4ADC-8979-BE9D9217CB2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3AF2FC0-42B6-493B-B32D-575FFBDFEF5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E35352E-9304-4B19-803A-20D29B5A4CF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AD5264D-2F1F-4CE4-B069-4AC4F70A2A6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F7BA06D-F988-4EE4-B377-EA55FE77F1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9CF5CE0-F6A1-47FD-8264-6890B0B49C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2D9A66B-997B-4905-93AE-6F13DD76B7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C0C713D-C3A0-4D6F-A1AA-AF7F2EAC74F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DB477B8-2ED3-4CA8-83C9-2601DD0D916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68A37EA-E717-41C4-993D-AAE1D38BB99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60A5D42-7795-4347-A33C-64CB453DA0D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29E226F-255B-43FB-9FD1-92E39B62AA83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796239F-9BE1-419A-84E6-8B797AF462E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8109730-61D8-4C1A-8518-8FB80295A57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4A2E258-CC38-4852-9D12-B8D367C3EAF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2DE47D5-531F-471F-B0A2-6631A79293A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F6F56EF-D7EB-467C-BE84-F1AEC349AA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559E2C8-0694-417E-A29F-0C48A279CCA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F790F28-B84A-4ED1-A037-3CA341589F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57A0E90-51EE-4783-B0AC-6ACE5CFDFE7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EDC7089-53F3-49B1-AFAF-CA87AEF3ED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86B9471-04A7-4641-A48D-206911626DB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0E2FF7-E546-4ED5-BED5-C75AD08BA92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5D3C0F8-7017-4753-9F68-BA244815859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B3694FD-F152-4A2B-8941-7077131BE9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5661B41-9A25-44E2-A5CC-57207F8E435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B07B555-19B4-4A3B-8A42-468F4115D82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A516B7B-1D0D-453B-94DE-68B5B40E169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FE78F52-AB11-4D4A-A84E-3F713A1ADE7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9C27D7B-12AD-466E-A933-542529BD35C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D9BD9D2-2A29-4A2A-AD44-68B4B457BF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7ACE530-B1FA-402E-AFE2-D3CB02BC914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D53019-5932-4F25-93CF-DF8F30ACDCE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50F9400-0780-497A-BBD3-0CE62F2C86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B2810C1-814D-4638-BA93-7AEDE10E8C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CF2565C-2D99-4EE3-B9E3-2F1E33FF81E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2545077-22C4-40FF-9D53-3BFBCF3F02C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195682D-8931-4F21-90C1-F0B78C72266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5FC2B21-9480-4D28-B88B-013F0FC168A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55B0D9B-3CD2-47F1-A55A-DA79FFB897D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DBE50B6-0C00-4AB8-AF9A-F17816A9D2E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F15E7B0-A679-438B-A98A-A831878193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09498E2-62FD-4C2A-B753-EA2457FA45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2402050-D4C8-49C7-867D-D572221D055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0EEE17B-9ACC-4455-B74D-CEA6F877E07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75C79FB-AAD1-4940-B403-1FB91967C89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9BC650D-3FC2-4728-B816-ACBE9C401C5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1A1094C-6FB2-4B87-9C0A-1D83AA8E40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035D53B-2B26-4CB5-B38C-B4AF799E7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F72C70A-3E5D-455E-AEF6-92C2179CEEC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82B4C99-89A0-476B-9B91-DC170D4F0B6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64F4A5C-EE1C-4155-A564-6531A0E3448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2CC84350-E262-4D82-88CD-67E7D595365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A2D1B9E-DDFC-4B79-BE5A-F44AD4CADB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EE040C5-4898-4223-9E16-471654508E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A395F8D-C639-449A-A145-B551958C35E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C10BC5B-B878-416D-84DB-3D1FE9C1BC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D90A9BD-FF24-478F-AFAD-D1167780A9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886F3BA-7DE3-4810-9C61-073D349BBF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4C89A75-157E-493C-90C6-AC64D58F1F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8F95061-4DDF-46C0-8643-6397CC682FC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EE1560D-6CF6-43D4-9475-2ECC9AA212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59232AB-C724-490B-BA92-694D1DA031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425BA94-B7EF-47C8-9111-A597E089A03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A65C227-0514-4B14-9C33-1D19ADBDD54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9D7C029-1675-4A3A-A580-CD9CF8EB8A7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03A66BF-B148-4B12-96A0-423431E87FD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8EE0E7B-86EC-4CEA-9857-5C3D4D07552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7B67822-C49C-4F40-8736-711158612F7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EF8B2B9-2B84-45AF-A329-ABB5192A349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401DA09-942E-4CBD-AD00-5A489FA7BE7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C7FF11D-AD37-4138-859A-8EB45E7DD8E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6FC4DC6-61F8-4561-845D-5C02F8989381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F978A81-1314-4604-BD0B-D05B1958B45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6B2A45B-E8BB-40AC-ADEA-3C2E29708B8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7A254FA-8D23-4469-899D-16808664919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4F35E9F-7382-43B3-ADA8-51185EE1651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E614173-C0BC-43AE-B3D9-9E57249923A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EF08A1B-69FE-4D87-AF30-638B4E42A42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E61EA33-39EE-46C7-8322-525B964E4FDA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191E60E-060A-473F-94F1-FAA0ED57575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F768B73-F800-49CA-8561-9960E2055A2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11C7B45-0854-4786-8CE5-E5FF9096F4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2CD2D13-AEEE-4519-A45A-C3212D80777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7FD3870-C239-4E78-B217-08243B51135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3B893F3-77B1-46C5-BCDD-0D6C191C30C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2A473B5-2940-4432-8656-D1C8A8A1E3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BEC9D78-62C0-4144-94C8-4715D73D04B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7CD8A16-A464-4560-8CDB-BA3163DA44D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93432E1-17F0-41B8-9B8D-6BFCBD293A7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15A3C48-D6AE-4F60-B2D6-8E924EA0F1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77F576F-5B6D-45B8-AE85-99EAD7EADA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8E776F6-0897-4EB7-9A36-0D327CF6E5D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508D051-1047-4FC9-8752-6E26E571B88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9EDDA24-0F4D-4C20-9629-10394CA14C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526E7C6-AC60-44C7-85AF-1F4759C80BF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FD26FE4-79CE-46BF-ADB8-EBD4EC568C2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B0220F7-6A5B-4303-9ACC-131DD7C4153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EB444EA-8780-4710-BF91-FAB0292AA24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225ACAF-D758-4D78-8808-AD4C998D29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04B875B-DB49-4ED9-B047-94D890D4D0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97588C9-7D82-4D83-845F-3559427A810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0935ABB-3DA0-40A3-ADFC-DC04326FB8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00DB2F9-D291-4096-9C43-E00E53B587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7016F70-9FF9-46C7-94F4-8FD3EAF7FD7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9622ACC-6E81-4C73-931C-6A2ADC5607C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AC94C5F-ADB6-49E6-99D3-0F5E58816B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145E3DD-F494-48DA-A312-99BACFF837C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AE4591C-54B1-4916-988A-9198777F67A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19ABB1A-8F72-4FD9-A08A-C471257BF4A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D15B0A6-1FCC-4401-A1E8-DC822A6076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8AB4D6B-9610-46D2-8D1C-89830B76E9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E1A6EB1-1AAE-4E4B-A23B-343A59EA5844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478D82F-1456-4EEF-B1F3-198B341CAB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6A70042-78DD-42CE-98B8-C6BCDBDCB9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0438C62-27D8-44FE-AC1B-E57FDBC0ADD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9D59E6A-8873-47C1-BF19-5838E6D218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CC38F30-1FA7-41B1-9CE3-10F1859B5F1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D05526E-1FCA-4668-85BD-1A3D088787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12DFC12-44C2-4BEC-BACB-8EF83179DCA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071EC4F-1699-42C5-92D3-A59A2AD4CDD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72A398B-9DA0-445D-B7C6-BEF407C7D28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625B566-3078-4BAC-868B-C8591DD7EDB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C71AA2D-6525-40F9-8AEA-EBEC0B6DC54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23748E1-5F45-4F9C-A07F-26FBF5678A1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331FC93-9FD4-470F-8643-53F1DDAE7B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26470D3-3D0B-442F-90B2-FD5C999BACF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09994B6-683F-4B48-A4CC-01C0065FE61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EADC71E-8B56-40DD-BE9F-1EEF38D76AA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8828CAC-BBEB-4815-9EC3-568274B5F4D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3BE6E22-EC71-48E7-A7ED-DE35354B9A7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6ABB300-F206-4D1A-8B5D-99EA928FFFB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A1D759C-2789-49E0-84FC-20D034BCA74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5590A40-81B1-40B2-B0D2-A3585B922B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AB85531-CC4A-4616-BB1A-90DF7F4AF5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6D5C94B-E995-4E41-A9E8-0A51939FCCF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7755C95-F7C8-4C69-A4CB-5DAC72009E1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85E26CA9-50BA-47C7-AFE1-58DA71C7D3D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6DAC3E8-E8F5-4F08-9018-C5390203A5F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413A44E-0CAD-4860-8636-D366A604EF6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F263948-CFCE-43DB-BFB1-1801B2E64AC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7A8602D-A1B4-4F29-A733-8201F18AED7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09EC79F-A445-4C85-8067-157EBE6823A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B914F39-E4C1-4694-8BAD-9EED30C75D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E555485-4878-4896-B4C7-1ED308F3030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153927C-FD34-4AB8-B889-E1D2525792E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6A0CE2C-984C-4F84-8C05-9BBFF859FF3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96AE87E-FEEE-424F-91B1-098F27E49CE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A59371A-7832-4B03-A441-388E40CB73E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5C03A17-F220-443E-A523-9DA190C3CE8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4632F72-7E7C-4E1A-BD61-718DE4B42B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59B99A8-6C5F-4A42-B32C-6395C81C51F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95F0A6B-4061-4E57-B7CB-ACD13AF87F6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A0F7528-94CE-4D4A-8F85-E7D926A3B91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3B2E5E2-7DCB-44A3-BDB6-69C9D71CDC3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A448C52-707A-4418-8724-D498DB47241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2906241-5501-47F5-BFC3-44FA586D2E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5F4CD99-6C22-4B81-8D32-029F766FD3B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7E4703B-F709-4535-8580-16E2CED35D1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EFC9364-B58E-4135-80DA-D051F061678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80339AF-C553-4BD5-BBBA-45D2751A33F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940605C-06A5-408F-AE36-1AFC3552C66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BC63109-DCDE-4D28-AEBE-5FEE63DFC0A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3BCEA7B-149A-488D-B07F-7A798C1E56E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C0C92FB1-BA23-48E8-A65E-1C652EA0497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BA8BC30-8513-4469-8F88-017A65038A8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BC7B145-2692-45C3-B6C5-B241204B2A3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4F00A1F-2512-459D-9AFA-80C399AAC6F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1A30754-C1C9-41A0-BB8B-DC2277EF0B5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CA82427-77F7-4C3B-B5D7-6A5E3948561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A3EFA01-113F-4AEB-A048-F2CB06CF7C4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37C8CF1-F956-45EF-A97C-2E8DF421038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5B3732F-A080-4AFD-AB47-E8FBB2CD72D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8EA6733-298C-499D-89B5-9077E8EC1F0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01BA82E-1AC9-4E5A-B8BA-E0B131DA22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55F9C30-60DB-49CC-8745-F7129EDBA8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7B926B2-3030-42E8-B671-C85216B026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B033658-3989-4CE9-BE03-4EE1760C1A9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D6C5C2E-3CF8-44C7-A4DF-1C3B700DE45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E638407-F1A8-4ED3-9374-C86923EC155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31C595A-5DE5-4758-B763-C47D496AA4C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7386821-F3BE-4E0F-94F7-1C78BDAF3A4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8DDBD28-2DDD-4232-90A8-9AF13198FC2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E3BFE09-A3B4-4DC2-9984-B19A6FE5A2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4E15BAE-BB6D-488C-B8BF-1DC8D4F01FD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56C6BB2-2455-489D-994E-D0542B02229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DD2E73A0-E27F-4DF7-8322-4131529274B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2A21FE7-FFDB-409B-BA63-47B1BE91A8F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EE3A8FF-AB44-4DA1-BD19-0FCA8A699B2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15F90D9-57DE-486F-BE72-3DA87970E05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21231CF-2E79-4687-8186-6FA00D5325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92EF7FA-9D5B-43B6-AA6F-CBBA0E391C2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1FCE5A4-5C79-40FD-AD4F-FAE9F000E23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B3EF69A-8D76-419C-927C-BBE651649B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F4FBAD9-68D5-4CA5-8654-049AECA89E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4192302-1C20-4BDA-952B-EDCA5430EA7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C46C48E-422D-4AA8-B3A2-A23EA6BAA071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22227E0-11DF-4AF2-92B8-90192BE474D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28C69A8-F97D-4ED5-8B54-864CC6AF34EB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016C2DC-6EC6-43C7-B742-492F0A97D4D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1ABB92C-2A30-4AEC-A70D-759BA23D353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F883AE8-0C01-4B0C-803C-D7761FACAFC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6CB96FB-96FB-407E-AD0A-4E01EEC210F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C7D984D-E5C0-4686-AF16-CA9AF891E5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3CF6BD7-285D-4BE3-A20B-164FC7624F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E271B6DB-2365-4C82-B989-F15F2CF8497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089771F-8678-4303-9828-92811B89733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37C1A70-3C49-4EBB-B7C6-F79A0FCA7FD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8CFC4AF-A419-4BF3-8302-059CEE60539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A689DB1-0468-46C8-BAB3-D0EF0B3B349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F21FAF3-D84C-4981-B4ED-E315D40C018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F53ACDA-1A18-4247-86B9-FEB6F89389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4FEDC09-6CA3-4C21-AC67-64CBE0161C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4F4D3CF-348C-4799-A229-06508656B3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267BAC1-4519-4C94-8631-2A70CA9EB1F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3EC33C9-9919-4626-BFDA-6E81CA03868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2DE56416-F9F6-4FF5-A7B0-FBDC127D398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95EA3EB-A450-4980-AC55-38BDA5F4669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EA35182-B769-4065-A119-5FD3F3DC17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4F4473B-839C-4AC3-8141-8E12D0E342A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26962A3-3228-4EF6-B874-C6C1F857D95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CF71B44-F318-4789-B009-A7974EF9A4D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B4BFB9F-677D-4E70-B233-0FE0590A76D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697555A-25E2-4265-AAD7-905E0183004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3DCE702-C9DA-47A2-BE47-7A50B8C09A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E2AC9D9-6EC0-469A-8D94-4D6284E5C70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573AA6D-9246-4EA3-BF04-4018180D58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1E39441-A03E-452F-AA66-F631E1B2DD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482B2D9-96FD-4A78-9B9E-9E7A60C812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8E81889-3A7B-4F02-BD29-91FCAD1141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9E89DEF-6874-4C14-A010-0DCCB91E0A9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75D98B1-8461-431A-93E3-511C7F9D34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BC24F67-EDFC-42E6-B25A-369884987C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BE256F8-8EAA-4AF9-BC5D-C5DB9AF9D46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4B3891F-4366-46C6-A8D9-23412FDD484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880DA56-6302-422B-BF80-83B5755B9F5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0BA7E5E-E02C-4EC7-B16A-B63F860BCC1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D3C2AD0-6E47-43C4-84F7-1AC94B104A3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4C0E56A-DAAD-4FF0-BDD5-26C182BF196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61B9368-5DF6-4B46-BA77-325DC3798DD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3CCCA2E-3F72-4F0D-AC52-5AD41294B5E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6E6BA4B-E353-4C43-9189-26CA32DDDD5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9791AD8-3B0B-4FDD-A425-157CDF653DA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FDD6A1A-BDFD-472B-9F88-A380628CBA4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27A3BE6-2E91-407D-9EC9-3548661B33A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897E5E0-E4A1-44BE-B6A6-612C1FA593B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D54ADAD-79BA-4037-BAF6-849D6F5F7C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3D79FCD-C12F-463F-AF04-73EA89FF88C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5A794AE-9587-40C4-B4C3-D8108120C6B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0F41836-F98E-4D18-81F2-DCB171B21D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2E82163-4AAA-4774-8C22-B7FC93B6FF7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1F3AC7F-4D6F-4717-8947-FEE84457C29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56C27D3-96D7-42C0-85AD-85742B16729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6CCF400-41BC-4054-8F68-403F4A7EB70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2D5B669-572F-40F7-AB14-9DF13EBD1F3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D65C68D-1F3E-4704-B673-A496887727E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75CC978-D826-44F2-A587-A4806AC9AC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23B6EEF-CC08-462B-AF9C-4E1D01A2F69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85D55D1-42FD-4C73-9825-E66F179B9DA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D9363D1-506A-4CB6-9689-36E9996292C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DDCF422-FC06-46D1-B4CA-6D57ECE213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4E8DF94-D9B9-4533-930E-C2ACFC5E5D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F7C670E-3498-4DE6-84BE-8BD223890E9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851D137-44EB-4B77-AA8F-76920E3AF6D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E5A9BE6-3F52-45A3-8E05-447A53D613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B93A3A0-DDCD-459B-92CC-0F45F9D06FA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D6C43B2-9138-4CF0-A543-D28947A7A12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B7B48D8-4871-458D-8111-C1E5CA34D0F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4559AA2E-89F3-46AA-BC70-0BA3203A82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824B80E-359F-4C89-95F5-873BB406A5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B8B5508-8B04-4F32-96D7-6FC1FBEAC36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789C6C25-102F-496C-8BED-A1515EB888A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0A3F635-1560-4FC8-AFC5-36E78214561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FAF1666-4844-473B-A35A-F6B5EC2ECA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892163D-AB89-4C54-BBD2-1D583DC9A8F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62FA009-B30A-49C2-AB0F-7A2479A6AF7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4CEB6BE-7924-421F-8EDC-9488EFBFB4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6E62650-7F4A-4FA7-8A7A-F58893C0C67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DD7167A-F3D1-4469-9F43-1639CBDA576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5F77775-12EE-4DDF-8ABA-AED8652B979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A4A4683-8D47-4BBF-BF43-C58788B625E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6F6B3947-2571-404E-8ABB-D7A69C5727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BBAD979-F84E-44D2-9815-D648B316D4D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9B03B64-D39E-4DEF-AEC9-3B53CDA2CA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EEB02D8-8945-40E6-8FE4-57BDB2F049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36475CD-99E3-4483-AF62-AA66C08D849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AF7BF9A-D0F1-4CA9-8656-FB0E0878B4C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04C9329-342C-433D-843A-03A7AE009C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227D458-ABEB-47EE-A3F9-8E19E05CF4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C968078-018A-4CB0-9B93-717B5A0DFE0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099C402-3308-4163-8928-8C2C5452486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77B5855-119D-40B8-B9B1-743703B0994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D352A6A-F2EE-4A25-A40A-8A3AA6B9DF8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F75272C-B4DE-4C6B-AB51-EBE606792CE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621EFDF-AFFC-46E5-87D7-86D46DC3C55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5DCB01B-1EE8-4F5B-978E-1F8D2A92BC2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91CA46E-51B2-40D4-873E-3BA1D226DED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A6A37ECC-A440-4C81-B2D1-684E5EC0F79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3230660-61FF-4D41-9566-500C5DB32E2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8F00B4A-839E-497D-8B5E-9485B328E6E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E267E8F-C62B-4C5F-BD08-C89BFA91600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0EEAAEF-E2A5-4933-B40E-DF472AC75A3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D848FA1-212A-4183-9760-7723E795B91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E926CB8-CB6E-4CA2-A7A0-634954D049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75D1B78-843C-4D51-83FB-D9935C4E25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66788FD-92F5-427F-BD96-841ABE9FEE8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0F6BDD1-7DF3-42E5-8C06-C776896D06F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9EB12A6-43A7-421A-9349-ED001D4262A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C9C439C-F28E-460A-B9CD-3A0D5AEE12C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770B870-1640-492D-9BB6-35C9A1A1D0C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E44CDCE3-9C37-4BB3-B309-A48AC299316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7ECECED-0A11-4987-9A6B-88162D321A9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5B7D579-E1A8-4F02-992A-E33F1F6B85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E9D464C-8D5E-4293-9066-103BC4C338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6CDF5E4C-C392-48ED-BE86-B932FA80098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6329108-DD0F-461E-985C-A4DC7881F90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1370F80-7C90-40B7-AB00-BDB155F06FD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725BD80-C020-47B9-82E3-418B87EFC9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05644AC-DB48-4562-B17F-8E584520013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5FA12B9F-D849-4173-9747-388D72D0555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34C0CCF-6FA4-474B-BA76-804D5EA868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17827A2-D12B-4223-9BE1-BCD40433DAB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AF56EC9-498A-445E-939E-B33E65A9480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17AF80C-336C-444B-9CDA-4A2AD1F54C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B188932-D1F1-48A9-BB57-E1934F4D202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F308DAC-A7B5-4B8E-86D8-E3C767BF5D6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8E4103A-9E6C-439F-BCBF-CF36772CAB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456176B-3F22-4CF8-B8AF-4538A2B1146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886E0A9-C8DB-4D3C-B242-AB9D428D68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C82183B-8236-4129-8322-8C39986939A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FA3746F-FE87-43D0-849A-D3D8410F895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AD40B5E-8D53-4AAD-9407-ADB18598DA5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B52504A-A4C2-463A-AB7F-233479A9273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2EC9C4A-93DC-4AE3-9934-4F13442ED85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8FC54DE-99C2-40B6-8775-1683B0C8581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B127381-9A93-4A50-BD79-BA7DC56F614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7F9B609-5428-49CE-9EE6-C5C9FF9B001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4410023-6698-4D54-9173-F7B8BFEC477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6E9CF11-FDBC-4AC1-8328-5BB944D85FF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06D2A51-7549-41C5-9F5B-FC112FC87C5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AC1F426-A124-46E6-A6CA-CA6B61FD2F0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8939663-5BE2-44FF-BF54-038D6491F42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285569B-F761-4426-BBF6-EDD22458F4F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40FCCAB-DC20-42DA-97A0-C54D38E67A8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0582530-1EA3-4E0E-B4D9-7358E1285A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1E744439-1FBB-494B-BAEC-D0123369AE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10C0EE2-6E0F-43C6-9EAB-9BC1A80FE96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12740F1-5EC0-4C04-9C71-4B39434D160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BF86C35-DEF3-4F02-A9D4-65C21A268C3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BEEE3DB-66E3-4DFC-917E-5A3D60E6FF9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E89F806-BABB-400D-83D0-2A06D9C4F5D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966EE754-7F15-444D-86D8-E70B283FDDF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09C679D7-ADA5-4F5F-80F7-637DDAE79F1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16B0C64-CF07-40A7-8539-9E6FD44AFA9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F838177-9BE4-416A-A35A-98D70FCB65A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0835245-09C6-4BBD-AF1D-E8DF5B65D2A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63260D5-6D64-4C7C-A46C-A58915B9624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50F83DE-105E-4EA8-8162-35A902F305A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447EE63-9EDF-4FF0-9E6C-4C414A5FF8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3D241C9-DAC5-4519-BEE0-E0AD7A132E1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EFDF8D1-18A6-4C97-AAC5-77B680A3CC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31338AD-A8F2-4075-8B83-97EAA3A2603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D2F4638-859C-424E-B58E-22F9A2C258D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D249B7E-F313-4191-9D6C-D39F647EEB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5696202-7D0A-4207-BBF3-772A9C2871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138877B-8E17-40DB-8194-6C8CD4DCD47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188F5C5-01AF-4BCF-A96F-2F18C4DAF94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849609B-0BC4-4BD3-B9CD-28AD1989FC6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F5BD602-436A-4D51-8DC6-53A473708A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C64B0A2-4C1D-4316-8E50-BFD495A06A1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E636BFC-B45D-45DB-9E91-C50D7EB2A1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3B86939-536F-4A1E-BBB6-DFD7EDD0BC5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8A16CFC-944D-40F6-BB5F-2C04412DD05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0281E8B-9BAA-4B21-92F3-E52CD0F871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0A25DA9-2E10-48F6-A5C1-5CE8D9AEA1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BFDE997-236A-4DCE-8E48-E58A4F785EB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F1F4F7D-E31F-4561-BDF0-AC34F8C46FB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797E6BF-FA95-4DDA-8B27-6B68E7E1A0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1605373-C582-4DF9-8359-4CEEF8EBDE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AD152FD-9388-4374-ABE4-7759BD89538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6C40F7D-27C8-42C8-8A33-9371A424220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BF7894D-DB45-4B91-A59C-8E4F7EBEF6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9C76069-5EE0-434B-9273-BA34B5811E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748DB2A-B6ED-48AF-BE4C-63207FA628A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E453A90-B171-4103-BA80-A543C6EB628A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3F5814A-8599-4A4F-85A1-05FCEA5C9D8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98335A6-8ADA-4B0B-B148-F5BAB3F7EC8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8BB5EAD-8B14-499F-BEFD-4C609516B7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A2E48D8-33A1-46E9-82D0-57968793EB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43D98CE-9324-4D92-A7EF-9B701A33F08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CDDD9F3-8AC0-412A-B211-79B34CB75D6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223F5CE-D551-4948-99B7-E45165A6DBD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281CD82-5D13-41A0-A4C1-EB33905ED4E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E48FE36-DB0A-453C-B379-7759C97D00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BD44581-5CD3-49F2-9F28-1C8C811D8A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3565DF4-9E93-4470-8E98-925A136E388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246282F-BEA9-4762-B54F-DBD45303D6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08E9BE9-1FAC-46A9-924E-3091FAD995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EC65BEC-672D-4920-8527-69CFF65C91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2AFFF697-10B1-4AB5-8971-63A31F7F6C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D6237D1-0806-4DA4-978C-C62EBE141BA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70EFB25-67E9-45AC-8144-911D5128DA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ED0BC99-7F03-4B3A-921F-89F65C3DEA4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A04126D-A2C8-4A6D-9E73-CE5D08D8BBB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6678F0F-C340-4ACE-BBEE-4D4BF3546CF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AC649C9-11F4-4BDA-A0D2-A82EF74A3B1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70CF9C2-3DF3-423C-BBED-AB371B984AB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6A8EB63-4A24-4FDD-BB48-BC67C5BF176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BAEA225-FC9C-4C89-A44B-3A97AFEDA40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D0B6D02-53C5-49CF-9170-C67B0165D59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844A2E4-810D-4CCF-AE14-9F004985D11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6C43358-C1DC-4AD5-8F5F-73801BF8963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44ABC21-A6CB-4DF3-B1C2-DD3FE6EACA4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86C20B0-7164-4A51-BD66-B19E6E34EE6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C8540C5-3626-428E-BA76-B65E8188B12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0C04A72-F5DE-4A9D-A194-7C124E99FA0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8A8A420-C4EF-40EB-9FB3-1307358602F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D0663A3-CC89-4294-9E41-952A60675EE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815DE8F-5DF8-4848-987F-1E67A791443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966626F-6382-48A6-914A-2DC0D47F605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899A35A-35A1-492E-B0F7-F5D4C23CDA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9A02490-C63F-40F0-ADC9-8317E6603D4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EA8F235-3DB9-4BED-95AA-E80AC175C8D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02B7D9A-D72D-42FB-B8C0-C82DC1D0BB3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2E4533A-C5D9-46F8-AA8D-22DB77EE25B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8137278-5D21-4181-B519-32BB15A63F6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D57AC10-CC7A-40D4-AE31-8B37D5F253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90070BA-9955-4811-9A40-4F31A32B54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002EA09-965E-400C-A2B2-0065463F4C9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5DF12B0-AEFF-47E2-8BB4-3A41A6DB841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EBCBF1A-4DC5-4631-9364-E2F1435198A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CBF2334-E3B4-40D8-8BDE-8A038CAEA8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BC4336B-7061-4C4A-9212-24347FAAAD3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9B44672-5403-49DB-8B87-2416A25096A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9E88BB3-41B1-4122-B7FF-4C77E33C47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41E3A81-4D63-49A0-B41D-4E403874864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64188ED-1C2B-405C-A681-EA64AEF5FA5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1C03858-0CB9-44CF-9020-AF3E5CDC20D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0BED59E-1D54-4E79-8892-E6F1C514698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78BDDA9-099D-48B1-BEAE-31026BAB22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E16266C-28E9-4556-9D97-B81DA762C52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2D35453-5F6E-4307-83E8-A01435D4438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775A658-16BF-47FF-A885-33EDA888499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8771EF7-FB8F-491A-8174-A84B89F8F2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65C10C4-0302-48A6-AD55-5C471E0C968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42CDE5E-3434-4657-AE41-8A846EA7F7F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F833375-10E3-4DB8-9A08-C855722E22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4F5D268-CB26-4ACC-9DF3-973D9E2A40A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6BD3F2B-61A2-4D7D-8121-883A723CFAE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19FF339-FC9F-4FED-8660-401B17D42CF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127826F-76ED-470D-A784-A62B6094FD4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5BD6B93A-5280-4170-B514-770F90A203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656C1A4-907C-403A-A37C-229552636BA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CD7E2D3-6493-4062-9EEF-4C7943C2E1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E7571E8-5139-474E-ACA2-0039EB68A4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6ED080A-B97B-47FC-9E3E-6664E54039E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496379EA-0CE8-4B5B-8CF0-5BF2634C76A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F619620-9CD7-4766-BF77-F5AEC693C2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85CA6F9A-31C9-44FB-B404-EFF73192FA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30774DC-47A6-4EC7-A894-B9E1D56158C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55692CF-DE9B-4C9C-9278-1466B0A32E2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77BC611-F15D-482C-A3A5-250017778F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36CC3A5-0AB1-42E4-BAD2-86A3F3C5A5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A7C8765-0183-4CE9-B5CC-982BEE2256E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CB5D511-B1CC-4AA4-8DBD-9139B6D9F44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ED493F8-EA4B-491C-AB21-89B7ADC8179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D303B2B-E507-4F00-8C1B-655F3BE1822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6338CAC-A8B1-493F-92E5-F43586F02C0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E7D49F2-58E1-4302-876D-A5A6B6584C1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FD6366F-6DC5-45BA-B617-8786E7087F7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6A240BF-9EBC-41FD-8B74-2CF106569E5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3B1CF3F-5136-4081-92A7-CE62853367D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185C393-0050-481A-B335-F6552102BEF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9345CD0-61A8-4736-B286-DFA2C2113D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8F3A568-C8A6-4624-974E-281FEB491A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D1A6FFC-12D2-4ADD-9EA5-14C58733231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CEB1FF7-17F4-430C-A319-FF22F1E3D4C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95D43A6-17A1-4FDF-B483-9082037B531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BA6F601-9DA5-4BEE-8D2F-A68335E100F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45880D0-25E3-405B-9FC8-4D3B5D99C3C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3430E89-EB9E-48D9-A982-FACDC60F0CF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954633F-2779-473D-B6F7-2404FD993B5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46C6395-01FC-49D7-A9EB-BECDFF94E1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0FDAC83-B3D7-4A94-A84C-DCB0475987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5605338-6FB9-4ADF-8C8D-4F5CE71EAB5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300A956-E28B-4BDD-BC80-1B8F22B4508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D194D33-BBC2-4284-8B4E-47894B2DB87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6E32067-886F-4248-A4D5-6B23BF7F25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CF8D489-C5A0-4CE6-A054-5C8A39734B3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F6973AC-260E-4D26-9F5B-88C95C51546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C865630-EF50-47B0-87F6-405B573CD0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8EE36E1-7CD6-4156-85CC-079B12C50E7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4F0C3B2-9FE9-427C-8E23-616DE3D86E0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7534738-1645-42C1-A6EB-A46F3E5F53F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8186DBA-9DDB-4C68-B61A-99A1B549C6D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68BBE08-045E-4D1B-A698-2D51515F8BA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333ACF4-E8D8-4CA6-A6EB-82F9629BB1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1041CE6-756D-46A5-B45E-E3A6035ECE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E06CC28-6606-498A-B23A-E651FD4C422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B6C5BD7-7A9E-4C84-AA44-CEDF0452E47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4073BA6-27B1-41E2-9AF5-44331656567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CBE17DE-5F58-41D8-9D25-AD38BB6BC68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65B0A33-3170-4DEA-8F8C-BB5B0672294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38981B8-1ED3-4DBA-968A-1EEDE1B0765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FAAB964-D250-415D-9FF2-FAABA9CB1C9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EF02D06-4F49-4295-B00D-B48120D171E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5DC7B91-9C64-4143-99AA-44E3F188836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01950AB-9103-4F2B-ADE3-6C99D8AD2F8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6AE408F-E555-4BAD-A60D-441E4755B75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070EDE9-00C5-41A1-99DF-6E4F274831B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B9168BD-E2D6-4A6B-B6B7-A19AF2D016B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E8FACF0-994A-46AC-AD2F-F61A32C26FC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627B343-BD71-4442-9446-ABFF814BCF2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5D0CB88-28AF-4FEE-A964-1BA2AD140A1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104E383E-3111-4D94-A299-C1E9A7AF61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6934C37-DF28-4FFD-B007-C4180448D17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1B94432-5405-40B6-BAA8-AB1D77AFCC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CAAC5C2-725A-4E26-B694-7E250DAFDA9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EE5DC29-F41E-42E5-A0DD-DE20EFE5C2D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8C17816-8067-4F29-8EFD-A7FD8F38319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B63FED5-B899-45DE-BE1F-8E9821FBF15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46C49E4-7566-4EE0-8B7F-F2019B8B889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0E90DDC-4CF3-4B3E-ACC0-9E2BBA37F51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3F0AC95-6E6A-4CFC-8677-7C88BE112F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2AE511D-0748-44DF-88CF-58346B90CD1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A56C1BB-FC49-4507-B002-1366FCD3DDB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96D95FD-57E5-43EF-B153-3F0F619D8A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B128493-6BC9-4EA1-A7C2-31854BDAB8C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718A912-CC03-446D-A2CF-B8C128048BF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8DCD999-98FD-499E-99EC-93D224639EB3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6A9B28A-003B-4AEE-A7AA-523AD563F7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E33479B-2B4F-4538-9C79-410E2BD6A4D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AD52D01-C621-47E8-9D71-A8F8F4661F3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F0BCC9E-83CD-4F4C-8028-F436B0BA7F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B004256-2627-43AB-BF10-03AC663CFB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A9E4356-D55E-4F56-895A-DFDA69B422D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D7BC4EF-A8A2-4436-85E2-BA2D86AED3F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15625C4-17F4-4D0C-8DDA-54C8FF393A8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5109A86-05C4-49E3-84A1-D1DEDF5D84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B5C3D95-4B4D-4D70-8E9D-D572F39DB1C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A05B1B05-4F13-4244-9BA6-12AB377850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7242A48-5BD0-489E-8F14-9F21995D94A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993533B-BFF8-4AEE-BFD8-68FB04FAEAC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25AA4D2-D91A-4616-B831-CC88E42EBA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FA46CD6A-CEAD-4A50-968F-FB0E6F6AB8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2870E6D5-7821-4E8D-AF8A-B1B31417515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9341184-39E5-4334-8B1F-BD692AC63D7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D633818-F978-4555-9806-C7B48922C0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9BD0B56-B269-48A2-992C-2AD3E6A49EA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A1012EC-81DA-42D2-9FEB-FC95A577B71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F061034-48EF-46C9-B66C-7D0B1F461A9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7C303D1-FF74-4D7C-89E2-BEEEFAA668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5861BFB-D2D2-4EA1-A060-FA9C9884C4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1A281C6-EAA0-477E-BE6C-C202F46EE46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F278632-D51D-4535-982B-0A87CBE56C4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2531EB9-4600-41E2-BD9B-9D6DE6DC730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36BE2A0-7E42-471E-A206-01AA321CEF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C66A9E8-F6E0-4FE1-BF43-E389365B1F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39E9C18-5427-4737-A510-8B60D956B0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AF22095-BDE7-4B6E-93DA-23222A983C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05BBA79-BEEC-4389-9442-ED6C8EEF4B0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E1BA18C-73AF-4F2C-BEF9-16CCA1DAF15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13CCFB2-D07F-4D4A-9D0A-AC0AB2AC264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8157AD53-6822-421B-9C85-8C01937D84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255BBCE-8FF5-456C-8824-2BAB868E19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788F0C4-FDB9-4465-AFBD-662FB6A104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5E8FB4E-BD48-4D01-B09C-54845A5FAF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A79EF0A-CFEB-444D-A2F0-A902290B519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0320E41-89C5-4869-B2E2-A4B31B548D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1B391EF-F189-408F-8709-BDFEF94128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EB37566-48DD-4E6D-977C-28D0C64AD0A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B69FC26-5A8E-4502-88E7-1A34FCCF8F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92964E1-68E6-4ED0-AAB4-F1ABBCC26F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49D0C6A-E914-4B61-A76B-43BB8CD78D4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2FA20F8-3B4D-447C-B82F-AD6D3EE6BFD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9CF7085-7B91-4EDC-888D-CB387403A96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C81BAB0-0135-4386-92FD-8E859CA5A45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50BB10C-4368-4FE2-8D7D-54B700EBB23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4261B2D-C5AD-459D-955E-BFD91860009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9095720-5DC7-4F29-BDB4-1AB37B0BA4F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2F4AF71-3D30-4630-86B4-78E2F6E79F1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CFCF59E-0517-4C29-BA50-927E7D5C72C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C1670B5-F006-4763-8788-B1B4F7BEE90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75F6BB6-B099-43CF-974E-F2420CF867F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86D2E22-AEBC-41E2-847D-E94D22CC976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BDB9F26-1E99-42D7-8641-0024824B302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142DB8B-99CB-4122-B77D-0C10486675D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AE74404-D359-4369-ACD6-A57B6011680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63B38D6-1864-427C-B94F-FB22967A9C3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278757C-6D76-4762-9A77-20DCF3C7E6B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B076351-2C05-4369-8E78-038DA19257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1B15233-679D-4EC6-B904-0032FB4696B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7352C8D-47A3-4863-9C0E-4F533F37B46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B2A20C1-BB5F-4A85-AB1E-A9EF477DD37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BCCE9E6-00C7-4585-8B89-E8D5607B9EC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50FFFAA-DB72-4C38-973F-293E97C9D67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0194AEC-236D-4194-BA02-94C6E4970D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DB930F9-F6B5-4E98-8021-8279C904C24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2AA1E61-1EEF-4013-9CB2-46900421191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2B04A9C-85A6-47E9-8CB5-3A2B920D91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86C5018-6A68-47EC-90E3-61ABA820BB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47AAF13-33FC-48CB-B192-6FE69A3650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DC0787E-A2D0-4FEC-B7B1-83CF68F5E31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E765562-2628-450F-B6EC-E6F23834D87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E57A2A9-FFAA-4B6F-9B63-DDEF6A1C556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00762B1-EB85-40BC-B990-37011D65053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2C877C0-253F-426C-A0A2-8D0593FBAB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50B4377-1134-4090-BACA-F08BC249608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6017703-7DA7-404F-BD7F-968A3C2DC22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C8FDB6F-A0CB-4C04-AEA2-639F7CA6E4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B021507-98E8-46D8-BC7B-2F344C47EFD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B76F588-10E2-4F7A-B58F-1EAE6146DB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503FEE9-AE27-4367-BDB7-BF1DD488937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B0F9826-A642-4BA6-9D37-B88654FE8B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1D92818-2ABE-43F1-AF55-97A4445E608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C4360D6-7A78-4271-8AC0-74252B4AE4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8F776E4-65FF-4E15-9E50-A62B51769D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F026B55-135E-4DD6-9DF8-53DB7BF3EAC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A993727-F527-473F-951E-E955B1F8043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285E06D-DB03-4762-9B80-5E5FE76040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572A9AC-4057-407A-9213-2084676D3EA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A04E019-44DE-417C-ACE5-54AF46DE35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F996F9B-40F7-4755-884F-91B3117B9C1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D5E6604-B7C2-4AFF-B9A1-084D282674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44E9E092-2780-4F86-A9CE-F96ED74A8E2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8B653E8-226F-4D3E-8CA8-A5C9B74F1DF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D5D266D-1819-4AB2-8FFB-A9137466164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1106B9B-D2A3-4658-BADB-6FFB6D3357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9DB4BEB-A4E5-4525-80A0-86C6F24353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40CC0F4-F311-4E79-86B0-79A59924399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FED69D2-1B1E-40BA-ABC0-64C1F28395C7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354C28A-FA9E-49C1-8164-024E165275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A57441B-2FF3-437D-8594-B1E964C779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54046A3-1AC9-407D-94AD-0FE76274677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A6F946C-584A-4AF4-AFA7-BE9036BB07B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8C96CC1-77C2-4545-9364-C97F111DA91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31AC4FD-6B24-4A5E-A752-E6DC5DDE3EF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BF723CE-7BA0-4380-97E0-9BACA404CB3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F62E0A3-D6AA-463B-AE91-7BEDD80196C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902AE33-BDB4-4D5E-92B5-09C6D821FCE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2F218AB-7D3A-4DF9-BC18-4358C18C374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BA8DE2B-41C7-41AF-9C52-6839C8B8524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6E25963-AFBD-454F-860E-C93EAF90992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648C212-A60E-4D66-A7F0-272FC4FE6C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B7CD696-39BF-43AF-BB64-1C8C9F8B15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3F434AE-E66E-478F-809E-EB1E64B94536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4DA5E23-E161-49FF-A083-87937B433FB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0403076-9587-498F-A2B2-E7FDAFA9E15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836FEE1-F272-4AB3-A104-13F8675C7AD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527EAE2-41B1-427C-AE86-449E9DF3ACD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D52FA6E-7FC4-416A-BA32-25855B4D550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89523E4-4534-40FB-BBE9-0FFCA0AAB57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F972D42-0B41-4A88-ADCC-8E7CE5BF02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29A4AB4-888F-4774-AE2A-6FA4740E8F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4FC3CA9-63F0-4E6F-A29A-24E2C874FCD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CE96FC7-6EDE-438D-9640-A05D5AE8F4A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A4FA710-462D-4376-A0C9-C9ABDB62FAA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DD92EDC-665A-4197-B247-93FA180CABE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E652ACA-3921-46B8-A937-6A78E4C0531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F8EA1D6-D2A9-4F75-A4E1-AEB79351D70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2E13C3E-FECD-47D3-9CDB-B7D6458261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F2A116A-D0BE-4EAA-887C-7D724547DB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2E8FF6E-AECB-4B3F-AB16-53D3DCBE0A3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783BC2F-9BE1-4FCE-992D-4B4CDF73196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792270F-08DC-493E-A7DB-BE5B14CB7F0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5912DC4-B344-4C72-BDCF-F2B521972F4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6331AC5-1B65-4A2A-A0FB-A114C1F890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B02B56B-9246-46FD-9FC9-9806C884F092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6D4273F-CAB2-4855-8ADF-1D44301FF73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C6B865C-7F09-4946-A2C8-B0C23B3FBF2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76C881C1-5CBF-4C47-80D9-F9C08AD84D1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CB26A8F-9765-4C02-9B7E-54641ACFBD6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25D7D01-6178-49F9-8A8A-043450F9778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01C6FC3-53EB-46AF-999C-D2E11EAF141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83F1E45-88D8-46AC-87BD-7CBA15877DC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3698F1B-5F48-4ED9-9603-F78563D735A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16DE32D-4A27-4F07-B20A-3D948E1D617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BBDE00F-E514-4A1C-9909-D9CFA1759A7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22D04C6-936D-4219-B822-E55DAF6A3C3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C6034531-AFC8-4C19-992A-5319EBB762C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C2D7933-E1D2-4970-8F10-01027F3898C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9593EA8-E0E4-44D7-8041-49AA0E6D34F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C72151B-C3C3-4279-B28F-218B6C97DB1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9F3A0A3-0D8E-4B59-AD9F-BBF723F77DC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5C7ED3E-8CC6-4B83-BF19-F1D73548C0D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575EA28-4E62-4ACF-A86E-9B481169DC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295292B-2B07-41C6-BAA0-D87E4BCF84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43777DA-7464-4C8F-8CAC-0780AB1C873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7F6A2D4-4929-4F5D-98A3-A30F37F8B1D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CEB0A78-EBA0-4B81-A449-564DEBA0549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0EE2243-1047-4123-95CE-20E3DF8ACD4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43EFF32-4A2F-4BB8-9DF1-05FEDB0D1B8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836042F-0A25-487B-A324-C253FBCDA49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BA9885B-BC56-4E05-9F6A-4836FD7F25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F50A026-4450-4DBA-9801-36958444132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37DF2BFF-D297-4D77-8260-1D059716DB6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3B578ED-BD58-41CD-A59F-907C67EF770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E650056-E107-4621-BB88-8CB128B6668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D6705EF-1E7E-4DC9-9DE6-D5837B0DFE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BD92776-4AAE-4B76-ABF6-27BC54BD628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29C6E95-9DFF-45A9-98EB-730085E2E5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68B5B8C-D4AF-4BFB-93D5-9DD4E0C9D45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D11EFB9-6CE0-4287-AF10-A9C1E730E55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54DD7F6-2E4C-4483-9012-A0B2DE189B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F9731F5-2CAE-44AC-B3BF-6E46FE5706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6D62F64-2D17-4718-A71D-E6EF1B00072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4A61721-C9B8-465B-8009-09C01E68DF0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12613A8-533D-4BA3-B496-E43E7851487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B5376E8-6A25-406F-9D86-900D96A7F7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743BE49-735D-4357-AC09-FD9053893F5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1758387-83A2-4756-837B-6EFA2E3896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4ACC1B1-E3AA-48E0-A282-F99DC539647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8DCC8D9-0209-4639-9B33-61E33FB3692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A7D33FE-7863-456D-86E1-080E3B9E41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938E860-6FF9-436A-96FF-DF7A69A98D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BA99A76-4EC0-44D9-B116-D958CA74DAC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1CD6ABA-6038-446C-A136-E5CAD0B5FFA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DE78B5C-765F-42A9-A959-8E22E3F5050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41F0570-BE84-44C8-A009-B9567852138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1F0D7CE-5ED1-42D2-9A50-1A626338CFF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4DEAD361-E264-401F-BDBE-0CD304491CD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C9E5FDB-B442-478B-8FC9-FBE3923132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9256FAE-2BD2-443D-87FE-E0D1BA369D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9FC8E5C-6B7C-4075-807F-3B32802535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D8C004A-46E8-48F1-BD47-8CA7A5AA4080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403B030-F081-4B43-B964-CC47D99E453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178863F-D591-43CF-BA13-E282EFC3D4A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A33716B-0889-4E1B-A5B6-4B2EB19EB2D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8C2C6C4-0CFD-4DDB-BBFE-388CCA2C7B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3376B3A-7907-499A-86EF-30850F980F8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1CB963C-88E0-4E48-845C-347D7043645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52CBBC8-3B89-469B-BEB0-96F667442D1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D25AB5D-1FA1-4596-B1A0-35CAF383B86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992B727-0C7A-442E-89CB-6BECB85974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B6BFD07-A600-4ACA-9EAB-FDDC2C5813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E48431C-E696-4BEA-8D2E-5ECBD80242D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9ECF85E-092F-4381-9BEF-726819068C1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FF23E01-82B2-4F9B-B388-66D1C827B2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7CE1EC4-C04F-4AB5-BAF5-A10BFD0AF5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A889A8A-B9E9-4399-8074-70EFC37E46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D8BC2DE-31A7-497D-B29C-EFA3F95EA0B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DA8D06D-F3C5-4780-95BC-8FC2603993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F7D355C-6A58-49A8-AF5A-AC53F0D031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6C37245-BDF2-4A92-84A5-1D5AB99E62E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0565AFF-5558-42EB-B971-A484E7AD4F2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C025A22-BD26-4ADC-BEFE-A335A8E051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0977D14-F0B1-4DF1-BB9E-BDA892E7DC4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F95789C-0B68-4638-B4BC-C3B82A335F8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DE3FEC1-96FE-42FE-90DB-10006252B4A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FA0AEEE-20ED-4622-A007-A8F2CB27E7A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4AF056D-6EE3-42C6-A06F-E4127C6F6831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AED8988-8EDC-4C3E-BF97-72A4DFC372A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F5AF3F5-7B74-42BC-9E28-0B489389FD3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8944D1D-AA46-4AD0-8E43-6732B5BEC26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C4FE6A4-49AB-4EE7-8DE8-3F165790D46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189AD4E-6302-4BC0-8AC7-9FDD34426A1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0B492FB-1DF6-4A0B-A010-1ABEF31F2B5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7A73B8C-C737-4B00-AD20-F0FF6DDEAF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153A7F8-6178-4183-9DDC-241E4D4F315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442EACE-05A9-4CDD-BE1B-638DCF8F358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1E7845E-E629-41DC-828E-A16469CB0AF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CD4CC76-56AE-4492-883B-C8C2C1A931D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7826BBA-88A7-4EF5-A250-9952032B6CE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283BD79-3BD3-4847-AFF1-2F2E443B735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C57B84C-D2A7-4729-8476-F28EFED444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16A7DDC-0384-47D8-8999-519838FD350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20D4C18-3D37-4E51-B28F-8536AC59E8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66ED1FA-3043-4AD3-A9C7-46945BBE492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CDAF86F-D04C-478A-9AC3-A36722C85E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438194A-AB7B-4A37-821E-012A54FC74A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5FE06B3-D366-4F3D-9688-66ECC14C23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B0961D9-D6D7-4701-85D4-615DCE82C2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D37417F-9236-4E58-9131-962655B2145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2EF31AB-E555-403E-B054-96C19890BD9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F8EDA0D-4F54-44A1-8DB7-83433398C1B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A2116E4-AD8C-418E-B9B9-D976A9B421C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22DCBC7-9EE5-41D1-822C-26270C647C1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239CC30-1647-446E-8566-767D7805482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DA81D58-F95D-4755-A417-E4FB56D3620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E120F1CF-812D-467B-92FD-B0D4E41A84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FB7C992-21CC-48DD-9FCC-41CE25BE75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B3C3E42-4091-4FD0-8D3B-B82F7777861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6397D2D-B0A9-4EF8-9A1A-83986B1E5BD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9E65D8E-BDBE-4EC5-854B-EA4DC15029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0110226E-A216-4B12-BFA3-64EB016D72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260682B-B5F9-437F-871C-64EB98337F1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7ECF847-D023-4534-A63B-CD5B682D00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81E9927-1265-42E2-8894-CB7F6E41ECF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50926E0-CD51-4B66-9E25-A5F97734DEB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E099339-0262-49CB-9F11-271E25A8F33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B7E441D-71E1-4B0A-9DC3-AA44F2C27B9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5039FB6-B44F-4B02-9628-00223BE7D4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03541B4E-76D2-4C65-973A-9A60B3E970D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72D0D7B-7CB7-465E-8844-EC7D9E2C12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42686B18-33C2-4AD1-8C97-0BB2072830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4DAAA4D-9233-485D-B8A1-40C732D19DE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FE1AEB9-97CD-431D-A6F0-DBEFE9A746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B0BB80C-8C51-48E5-8647-AF9272D861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1AB6AD6-0B30-43F2-A595-9B9FD18BE4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9CFF198B-B1D5-46A9-ABC4-209B4B6D72F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FC106A4-6F45-466E-BA25-2E7B4809DAFA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26DBCB6-C472-4C39-AA30-7D86835C1D7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7F2A346-9734-46BA-B2DD-4E67E0126E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5D77EE4-0179-4194-A8AB-6D5455C09BA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EE11642-E1FF-4AB4-A87D-D7BD2D24742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AD909D8-4F11-4C5D-9511-05B65B85052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75AD176-8EB2-4246-AE28-C9FD5011701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9B3000A-B792-4714-AEF6-1964CAA1ED8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D4BD6EF-2400-472F-B0B1-2D2FC24867F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2689AB2-2F88-41F7-890F-D028A2B9C16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F457F8D-3D22-482D-962B-1CBE712372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707685C-7E7C-4CD0-B5D6-E87BD46FF64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BBE8210-9E3A-4BE3-B616-F42C68EF2B34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855F9FD-C2B9-4EC0-B313-E13EC1E03C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FFA8033-EB04-476B-B073-78E95AC46C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E2F856B8-AD22-4CB9-A04E-2CD633EF34B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14E9262-012C-41F8-9F8A-9AF4AE71C37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DBF1C6A-17B6-4C63-BE4F-C7FE3E6CEB9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D229554-9413-4B0F-BD21-A26631BDE62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088478F-A47A-4321-97B4-F4B90A6CC2A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B285343-E6F6-4CFD-ADAA-D111E7B0980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3BC2DF9-3EE5-45D9-97CB-2EB0B9C150C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2972E8C-8C2D-4E85-B649-392965CE8A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386C4BB-2698-4C81-B631-DE38B8D53D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47D312E2-5DEF-4BC4-9690-A5C57B65F7D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93FD353-7E5A-43D6-815E-C7B455AF42E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E8F1555-2553-4649-A660-F5A63AD8BEB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87433AE-788F-4199-8703-45301F27E13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F6E8DF88-377C-45D1-A36F-450DFDBA78A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794CAE0-AEB3-44F5-B85C-87460D27C09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CFED2B5-F9A5-446B-BCE3-596B92F9489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869EA02-2954-409F-B762-142DFEA35DC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1E091C5-1F57-4356-940A-FFD7C0F5941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AB4DE9E-BB74-47C4-A7C7-0812A62A022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73218F1-9BEC-4C7C-A9F7-733EB522F5D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71A0E75-C0DE-4FD5-85FE-4220292E588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0637B13-B2E5-43B4-B13D-318167F432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8B2BF82-73B0-4E14-B68F-79A5CEB2EB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11A5CE3-A81B-4A76-934D-5D8FCD7DC96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02D186D-F66C-48A0-B172-3447F4D189A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3F0B026-9429-488F-8686-3434BF8882A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A8B2A35-1F12-4653-8616-7DB1DA72147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C7D4B39-33D0-4234-BA3A-FDD0BFE2384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6C611AD-3B67-4641-81FE-D85E08FC4AE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5F1595E-2AD7-46EE-AED0-382C492E9E6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7FC1436-7E48-4E66-8F87-AEBB1A298EA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F0EF0C7-E8B9-490E-AFB7-F81BABC4992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874F187-38A2-44D4-A994-A87C8B75951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0A8150-5BBB-4979-B0B0-BD7664101E2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2E3602E-6D40-4561-ACF2-077B12BB0DB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097B343-1D93-4FFF-B3E2-4151874E95C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B2C6E10-F41B-4B32-A1E6-7377A45C359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EB65117-5A8A-4B90-B532-685817AC16E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81D38C7-3D0E-4BEE-974B-2D07FA199CD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9B373B6-2AB0-460D-9EAC-4D5612280C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6C2CCCA-DD18-4A7D-94F8-77C5E402267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B36AEED-6D50-42A5-A04A-F1B6B27F64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1B63788-2289-41AC-8B59-7028674B659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54ACD6A-04EB-4622-B662-E41FF4379AD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CDDF1E3-8E43-4C1F-BDDA-3EC31A9CEAD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7F7C3A5-B282-497B-98BE-14F6FCDEBE0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350521E-8BFD-4E71-8A12-D70DDAEA077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9A571B2-C893-49B3-8DE9-712D681323A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515980C-76C6-4717-A82D-F8433F3548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B38E6A5-4694-4D92-A56B-750997CE84C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8AEE96E-559D-48C0-9CDC-A737045286D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344A23B-9593-46D4-B401-17E47CE1CFD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9CCC788-2073-48A2-B33A-D1413D4F51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E332D4C-645D-44CB-BB29-4D3DEE3549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4090A49-B5C6-49E0-A421-8BEA079F17E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161C752-7F21-44F5-A546-DBA21A90A0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0230151-7406-469D-BDF3-9DEC8D15DE1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359B38A-F3CD-41E0-9F40-13DD9204752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DEAAC50-EA9A-4EEF-8B53-0D8128A324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E61D970-0520-499D-A991-EA353BA05B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F735760-6AE0-4862-8F5B-4AA845FA1A0C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A65A7E4-8272-4625-9389-087D6945414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CE5FCF7-A26D-44CF-A0A8-0B9AFF40DF4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0DB1C79-8406-411A-8D8A-776FB0CB8A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96645AE-1EFC-42DE-9776-3A53DFD95D1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B3122F1-B140-4202-A8E8-EB3671B10C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774E980-7FFA-4E9F-A6B7-F7EE0E0D356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60105A3-628F-43B1-8C63-2FDDE89D456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43D8E9F-0BA7-4548-BAD1-47B40600A51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801177F-8383-4CEC-938A-4B9A6D924D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B447960E-4AF3-47ED-A193-7F5D8616429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62A09FF-A7C6-4B85-B791-E1F7B0216CA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3BE0527-605F-4445-8CDA-075D7CF6B8A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FD92BFE-A35A-432C-A711-F3FCD0E9BD6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9035144-A8D1-4B0B-8273-9B311952627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2C26867-875C-4043-9A76-3004739F49E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A6A6FE2-60C1-4A27-B217-0C7C6A45607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830F8F5-CBDE-490F-AFFF-5426531B37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A4B1B589-DF1B-4777-BA81-3D8CADC7B2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E3FB0A6-0B36-4D4F-ABB7-4C9D8F711C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D5E6F9A-ABDA-434D-A961-67E85D9A1E0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040A443-E7D1-4BC2-8475-2AABB1632BB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74CBFBF-7B3D-44BD-B016-B861AAB40BB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0195605-6FFA-4E0F-AF54-D1B8995E51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C7AF38F-385D-4669-B72C-EF3C6A7C18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2F3ED06-9177-448B-98E2-951000F61DD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FE4C719-041A-4E23-8E7D-0E592E46ADD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237DC5C-747E-4CFA-8E61-86FE93DB4C8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F18DF95E-04D2-47B0-923B-2B7BBF25E8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77E4414-6E7C-42EA-B9DE-2F01ACB78C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BB4E06A-6C6B-4C27-AC40-EBD08667CC7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333D0B4-697D-42EB-BA3B-6068502EDE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1BE0F8C-3710-42B9-9D3B-A08ED831F8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254C411-B125-4E88-BB43-D521A767B3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CE91E05-4CB2-4015-8B24-6AAF280ADC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D2A1E11-2D0B-4F67-8E7E-5A279B7C514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1672674-5D0B-4457-BE21-09E7AA7A29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10F4124-42BE-4CC8-877B-5BD4FDFD8C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1FE1AF6-4871-48E7-94DB-3BD5CD9D2DB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02B2E59-76A9-4C33-90E1-63E6066AFCE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8943B4A-7DA5-41A6-91CB-97906028A51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63967FA-93FF-4D06-A36D-A28C4CE386C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97720AA-E53C-4B08-8006-3CDFD907229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1011510-2465-4D6C-A15C-CDC2FEB8070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AE17432-0103-4FFE-B15C-919DDF2B20C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E4BD60A-69C7-4CBF-960E-5B947FAA50B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0E47813-23A8-4DCB-B112-02A16CB73E59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B3F6C65-9F3C-4585-A8FE-240F79E24EE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032ED7F-78A2-47BA-961D-EB364AED1B1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97AE957-1096-4205-B19A-49FDB8D18EB6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632B9F1-7F86-4479-8F76-ECEE9429906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D19D082-B807-4F4F-860D-720E785D2AD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CCE5E92-C7DA-451C-AABB-3D6E3C9F84B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1AF5741-BA00-4CD0-9B61-9D8203ACE01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41679EF-CF1A-42CC-9925-56CDD9823AA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9CA62BA-5F89-4F28-94B5-1BFA5AF17C6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2DB247A-163D-4DFA-8CBC-8DF1F3E5093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B8CA82A-8CE2-47F5-B791-1A771769FD9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781F216-3D3E-4D86-9490-00A5550B3A3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C3069E1C-EECB-4D28-8B12-1162D766B8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33592D9-8DE1-4295-8C41-AE46019D56A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759A228-75F9-4C37-946D-B086701049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171D294-0893-4E56-A306-A1041608E11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7A94EEF-B6D2-4B8A-AAF0-872A5C2E37E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434B2B7-A9EC-42B1-ABE0-6444E48D328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5043C0C-E5E2-497A-8FA2-99383F1C359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987EE0C-EE3F-4831-935E-A5167F7742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55B09F3-CF4C-4996-8065-1CDA49D5E9C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B871CCE-61A0-43AC-88A4-556E895F202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D374E3C-EFD6-4B8F-88AF-792E46686A7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6E72589-AA6C-43F2-AA52-DCA0AEC4511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73339EE-6262-4D38-A8FB-A2256819D0A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82418504-8647-4037-A194-1B180857A57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1C066B4-3B36-4585-BA20-F3591903BEB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75704E8-CDC5-4CBF-A82A-F8C24C0FF4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CDD67BC-5A36-42F6-B943-E0772930CE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838054C-5EAB-4430-9788-22D39DC0394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1B09F5D-01C5-4D3F-9012-094C75385A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20D73E0-BA4C-4085-93FC-CD37FBF07B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D1061B4-BCE5-433C-B973-86B2AE82E30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7C87E1E-8EC9-4402-86D3-F222508974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F29A41E-C579-438C-933F-D4BCD62F68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65485FD-C3E4-4F41-B125-9266E9FA13C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3F930C8-3180-4B8D-91F4-2F88C1891C9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9902DF1-9A27-4E16-86F6-F40FDFCAC16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3CA3ADC4-54CA-4269-9D75-85BFBBC9D8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827FA24-5FC8-4317-B3B3-31BC33F82E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0912D4E-D4FC-473C-A2C6-D155CB2717D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20C6CBE-7E8A-4C1B-A5EC-47D960C731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8FE86BD-F6D1-4F7D-886C-B25FA65B92F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AF2A77B-2832-419F-A4B7-6B5FD7FD505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E11E239-2A93-455C-88A3-E33215D2C1E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9423B51-6410-4DDC-B319-EAF7AA7CA90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8B3C23D-38F6-46EF-A7D9-4E034CD5DF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0C87E91-726F-4D5C-84FE-DBF9B25017C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626DEE-1C4E-40B4-B4F8-97B5E0E15D0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AADFDA4-A0C1-4253-891A-424F2E5993C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CA5587D-608E-4A66-9632-C55B1198C2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18AA186-DD15-4AB3-A28B-4579E74B258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978A85A-7671-481A-8272-78D8CF9871B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3A53F40-8245-49FC-93E1-DA6D46C08BB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01C5B8B-B486-4DD4-97F9-C35A087592E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0C64981-FB3F-437F-9E0E-40677DB98A9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ED59F76-A9BF-4E5E-A6C8-2B150A40DB4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F6F10AD-8424-4A1B-8D1C-E715F7C9FA9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043CB51-31B5-4D67-A81F-815E654847F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024EB86-2283-4193-A4A1-1606E9957D1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A737B2B-FC37-465E-847B-F51DECC356F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39A9795-132E-4C1E-BF6C-38E978B8DF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07FE094-6DA7-46EF-84A8-3078401FC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9EAF943-9978-4AD7-8E85-B7FE26B0598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964A198-6630-46E8-AD28-04BD90AED00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8ABA873-D9BA-451F-9384-49CD5682FAB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829D16F-F25E-4B53-8DC3-3D25CE1A61E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E3C8664-0A04-490F-AB90-F71CAE41C75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BE5AEDA-4B66-4F65-87A0-398099FB943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D072C0B-E3F1-482D-B283-8911116B15A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AD3CC70-8AB5-4F60-B468-838520DE04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6BB677B-1E46-4E39-9F81-268302AB14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0D6ED00-F1E9-4BF9-B07C-AC6357BE221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B3D97A5-D43D-4CA9-BE93-BCA3467A601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E66CAB3-A5EF-430E-9F48-924722AD1C3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18CC3AD-E9AD-42DA-9B97-9D78734E491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95E9D8C-BEEF-4DBE-B4D9-1A25CE0643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FBEE3F7-5AE8-4B62-A02F-7C253CBF559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4731451-9005-4EE5-BE93-DC6DADBF37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7AE6A28-D54E-44D6-A012-4512A2006B9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F633C16-D25D-451D-80D8-D033806F9FC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D993DE6-EACE-4ED1-9800-50585B6C29F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9D95F88-E6B3-4CE7-8D78-3B0DE36692F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A619B691-080D-44AD-9C48-B6543D3CF6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9CFFBA0-645E-4892-AEC8-7FC720A56C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85C33C9-0115-4210-9A81-D055D47339D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0C5F1BF-B30C-4869-AFF2-AA38FBEA721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729285B-6305-40FA-991A-21D87A2DEAF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A35CAB2-679C-485E-BA0E-DEDB4C5CBB9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BCFF4B8-D6BE-44B2-99A1-988A607AC0B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724AE3A-4B6A-4C37-8278-7FD93306718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518E571-31A5-4946-89A5-B1EA029FFB4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739CBC3-64C0-4D4D-A6FD-9214D3FFF11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EBF5B0F-8099-4758-9BE3-C96F05D6787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72597EB-4FEA-4288-A986-23FB699F4F4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5C6027A-9A87-4252-87CE-38BE2BA499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BC45190-A9A0-4089-8E43-BCC082C5664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424B013-A784-4FEA-BD1A-B2D25FFDF97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F701C0A-04B8-4AB1-8860-15DF8840EF8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B4F08DC-8FFC-4802-B23C-133E0FACECA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D2218A5-1AA3-4CF8-87EF-018B1484B3B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7E13773-33BF-4C0B-B6D0-86801DE5635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9145692-9952-46C9-87C3-4A9C5794700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7F58A23-E210-4E3C-9C12-94402763DA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E928D0E-6FA5-4FDE-866C-8FAD6C80128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CB74259-B1AF-4150-933E-7986E3747CE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5561006-B57B-44E0-881F-FC441379F66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ACBEEFF-B7DE-4D86-B20B-8AFA64CFDCB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ACD07AD-D07F-4CED-8170-20A19B4C742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8976075-2704-45E0-B68A-0F261DF5515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705557A-D1EC-40CA-ACF3-D29B20F74F4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E7AB7B6-F3E8-4FAB-A851-E904CFB0ECA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3D85DA7-F039-47FC-8F1B-AE798174DEC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5D968AB-CB6F-4371-807E-810836E09D2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CF12E1E4-6301-4390-BDDA-CA98149B1D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DF6D128-79C2-4D3D-A0A8-C5E4F29E004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857DFD1-DB04-4EEB-9699-2B46409262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9CC6B23-33CC-4440-B736-7ACD75D839B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1376331-B817-4C36-9283-9892F1B212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0686353-5CAD-4BCF-971F-AA5466882FF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4E7B895-3140-4AF9-8525-AFD7A0CC58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A030792-B970-4EDB-8A32-B919C002B4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8B0CF20-B7E2-48A5-9E34-0E01D9A70F3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39113DE-5E95-48B3-9693-98EA3FAE28FD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7D0B9AF-61CA-4960-BB3E-456CB0C54E8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217C95D-573B-4C37-88BE-E203D8649AD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1A44626-44BC-408C-9DFC-B5912E8CE00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9EC268D-E202-4438-A9AF-974F0BCF883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8A21267-8407-4F2E-B39D-6B0C48F08F1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CE58BD4-D74E-4DE2-A943-6057E4D0E3C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8F5849B-C5C4-47AD-8942-1FB22945DBD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8F95CF5-638B-48F6-BAB5-304A2B73F3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761AF39-9E94-472B-B41F-AD49F6C554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162557A7-E493-4326-A720-76F7AF89072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31357D1-5004-4CD5-9FFC-81DC07BF98D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23F7D05-D600-487D-8A57-BBE1212FC1F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ED8CDC6-6BE9-4EC0-B402-273E7F852D6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FE12804-7D29-4651-BE16-F348DECD506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489D5A3-3184-45F5-9B21-801A803B283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E2D3CC3-7470-47D5-B42F-956D14D4CC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4B6CF25-F2EE-4E72-B7D0-BE020A8D8C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FF4CEFA-2066-4CE0-9288-24BD34D6D59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D013287-CC2B-4705-B0FB-18436AEDDA0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EB452F9-AC67-4220-A801-9003AA0C8F54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B4141FB-E564-41C5-B9D3-998AD327DF8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C7005EC-6B0B-4FCD-A1B1-8390814486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BE4C387-E90A-4E4A-90FA-88FE2C6D61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4F5AF75-C0E9-423A-9A0C-9A4464E0F4F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557E6340-3D62-461F-8BB1-3771928E8D8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A34B40D-1564-464D-9F97-33326726C28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189FC7B-7AF1-45F6-9095-31E7E462431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704A6F6-2223-40BD-B833-21F39A2025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3C59351-2C16-4244-9CB2-C888C2F233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C4D7935-DD64-49A2-8606-55F7A0BB11D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3DA2BDA-5384-4662-91E6-DF0E05DF04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7B24AE8-456F-4643-B4B1-15196A1907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6D479C9-58D5-4330-AF69-D8FDAFE27C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400130D-7B16-43C7-A23F-5EA4E9C232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6E88600-F7AB-4F73-AB05-E305AF04A93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66AFD9C-F9BA-4C77-AD7C-DEFEE0F5AB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9A7498B-AD04-43D5-AEC6-CFBE69A4ED1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D3B634A-4B80-4DB7-883A-E1871F50DD0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923D095-81FC-4164-A063-30FFBD5CBD3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08595B1-CF5D-4F5B-A1C4-70DB90633CE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F10219F-8783-4039-94C1-24609F6C876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7327F5C-5701-4A89-80F2-8F761E946BC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3BCE7ED-D589-4D92-A627-BFB1A4C826B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22E0942-476F-4847-8FD2-25D2001E5F7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459ED60-E5B4-4EC3-844C-3D742B72D90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2E3434D-126B-4173-AD0B-142E86FDD20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674AD03-4053-4947-A710-E59739E417F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96479D2-C6B0-452B-80F7-DF0E8333870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B9CB5A3-BBE1-4FA2-BC9B-9CC7E6F662C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B91DC45-CE38-4637-BFAC-03AA7006528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53F84EC-3B55-473A-BA43-679795A7CE2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9805CD3-F5DC-46DE-802C-C44853FB67D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2278B28-9C6D-4A54-A089-68CC3229B3B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24C271E-D59B-4E32-ACC7-B42F8EAD313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2A17D97-7A21-4D4F-A451-D4214E7226D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BE4AF96-D8CE-4FE1-88FE-672A8C1CBA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CAED7C2-1599-4604-A5E8-CED8CC7C886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8792EB0-50A7-4D4B-948B-6BF2B23CBB5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9C367B9-3E15-407B-8153-DD539F04541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B1DD88B-6554-4E12-913C-F86B4328417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5E13621-C539-4841-8D3A-06147DF423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FD2DF11-852E-40AA-9BFF-AE921FD3525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169780F-E2AC-4B5E-B473-B5DE5EC398F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223614A-8A79-4507-901F-91DBD41EDA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9A69035-01E5-4DED-A432-31E7843563B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2671E30-A9DC-4EE5-8E07-A266BC3F0A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A132B33-34F3-4676-8937-8F9D93847F3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0CED6F7-DC68-4A66-817E-B8E2291B1E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25788BA-BEB2-4BAB-8A49-33ED9960FB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13BD1BB-4159-41BC-A3E2-2DF476F2B8B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05D5616-E555-4731-A133-413CD773F46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0E57740-92C7-4629-A3D2-A62A0D5814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DFA424C-47DC-4153-B3BB-580EB96C682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8BD23E0-830A-4BD1-8D33-BA9834661F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5D50623-0104-4755-A2A0-0638BD0DF4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B9D7F46-384D-437E-99AE-1625BF6FA70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ADF531A-E173-40A9-9649-5E8CE731786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0BC9C7D-054D-4BCE-8856-92EA54F8BE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C8F37A2-C4DA-4B00-A9FF-D0CFBF316D4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377874A-4D09-46E5-A925-6FBCF02246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61326FA-C6E4-434B-ADDC-7D98F0313E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0D625DD-D088-4E4E-B478-D6EAB9B09EC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CB76175-093D-4F86-9885-31AE088561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A8ED5EC-E48A-49AD-AAF9-09536E22F2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83A929F-F4C8-4213-88C2-F4E054E309E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9695B9A-EB2E-4214-A42C-8257723E20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63CFFFFF-6ED5-4ECA-AFB2-2AB30883D4D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CBBCAF8-926C-4ECD-9B18-689DFBCC70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6D9B578-A669-450C-9985-F73F8D0B43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421629C-791E-47B7-8678-2F26D6E7C2C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3AFC807-B79B-4DAF-9048-3C5DD195DB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F903C63-DA4E-4BDE-8C3E-9AE87535142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766CAF8-D826-4F82-91F2-100040360C8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F3D66AE-71CF-4DFB-A59B-E7FCF879265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403F6BB-DF77-42F5-AFA0-CC047671C18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7B830875-7688-4ED7-AEC4-60DA5A2FA0C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15C37CD-183F-47A4-BCB3-8C63506576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FC7AC2A-E9C4-44C4-A2E6-186AE51C0FA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CA86B3C8-D6B8-4B62-BC0B-285F9552A14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EAA8230-E804-4A2A-9B5E-BB56CEB67D6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826873F-4DF8-468A-AB21-EB33D2FC226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3CA2A77-BFB8-4A3E-8E40-AB843E56FBF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96D5A373-2110-4BAB-8CD1-9F497A68B13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867C21D-AC91-4627-9E2C-254518D2ECF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C3D1D7A-CC0D-4EAE-BE44-2203A76453A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2D1501B-8EBB-4301-947C-72E4408CCFC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D14956E-5C46-4B39-BEDC-8751E5162D6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84267FA-A08C-44A4-B339-779C66D2C8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F9B9978-47B8-4BF6-B4F1-F1CF9CF494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F860DE9-98DC-41E5-8EE1-930F3A05DC0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03E6CC1-C734-4673-9485-FDE759C0D90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6419F9E-6CB6-4C0A-917C-900EC24E34A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1671E10-64FF-47DC-BDD1-02C14A82235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E46341F-33DA-426E-A7D3-2119E08A64E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FE570FE-36E3-4040-8FF2-E2689D6AFB9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50494A8-5975-4EB3-B869-691C5F2F39B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F62F6B1-A9FD-4E9F-B121-9444E291C7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DD9E9FE-D770-4591-B8D7-A6D7520218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D8B242B-89B9-40CB-902E-82D0D835A28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62ACBF1-6DFB-4FED-87A7-6091B4700A9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06D9AB9-E454-44D4-A22E-E7AE38C9423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5B73FE2-D439-40EB-93F9-60009A6DC1A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5741FE2-CE4E-4CDD-9C06-B520953EF65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6164CE6-3F0A-4A2C-98FA-3F59F0EAB38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02323C3-0AC7-44AE-AF8F-3D10C93F3B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29107D5-1C5F-4575-B679-FB3F1819846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CAA9EEF-FC45-4E2B-8C16-329A92C36A8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0F9BA638-8D1A-4F7D-BBA9-BC736B1634E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B791D31-CCE6-4266-984D-591412C49C0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9145C88-525C-4AF2-99DA-210AE471FD0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432766B-F135-4A97-BBC4-AD8BDB8FC0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2444A4E-E2DD-4D5A-A8A3-B3E46171648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420CBE0-53A8-4D82-9E0A-90F4CD1D73D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409416D-0B7B-476A-A8BC-AFFF12B6314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9E8B765-009C-4332-8893-9A01980FF61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71D6E27-6951-497E-9509-B9CE4854C0C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45AE96A-89A3-4635-AC8D-4835661072A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3E51C1E-0993-4606-A52E-01B5EAAE22A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3907D3D-3B71-4324-8B14-AE3E2230751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508E1B-BEFA-4592-A5FD-49B4E80B56B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601AFFD-B81C-4040-B6A4-B9033D6CFB8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9757467-EDB3-451A-94C3-7685D60F1F9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4A97B41-BA8D-4FB5-94E5-3421B586046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E697F04-BE91-48A6-8FC7-CEA404D45AA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5E85838-783E-46B5-9BEB-DB44A14D140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E669C8B-70F2-4098-86A8-18D0771908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5FC65A2-BD50-4D9B-9E74-9CE17324865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FBEE34E-C6A0-4F09-BAA7-34956802C2C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F61F2633-597D-44CB-A70F-4F593744760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7CABC4C-FC1D-4215-A9EC-FC639B6DE2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9B53B12-DBC5-493C-8BD6-AB725D4D63A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1E6B12E-2648-4E29-B03F-0515A973A55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44F1F22-25E2-4FAF-B208-989D942B739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0EBAF52-AF5E-430F-84CD-1B8654C1F7B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1B1814B-4407-49F5-96E2-3D0230C5604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7EA3F9E-7919-457B-8473-0482E1CA4E2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96BEBC1-754C-4DA7-AB10-14B4DFBC6E8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33C2D9C-A75D-4983-A079-92DAD967DC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C07655C-73D9-4047-81EA-B47B82833ED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671F8D20-C57A-42E8-B21E-37B07278897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752BA8B-865C-4A89-8F72-62DA1C13AF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37A8FD5-E128-49CF-89EA-BA146FD4FF8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9CF5484-D999-4436-8C64-49472B6F21A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660977D-C860-43ED-926F-07ED07D2E40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973CE53-B784-4AAB-96BD-05E9054403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9E622A1-BDA6-4CCA-B0CF-CD5812141B5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413D90B-B6DE-4378-922A-3A21264D7E4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006AFA7-A971-4C96-A91E-69C691C621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A839601-F41E-4EBE-B1AA-4087ED11BE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BC05550-CC41-48F9-8C18-5AA07E2D341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209C3D5-F5CF-40EF-9D47-87AF045400D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A9DBB9A-56E8-4EE3-B956-AB3AAEA9733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0737978-6521-4CAA-AE02-7DDE8B1A70D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A855947-6A94-47A1-AC37-B0007D7119A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55DFC6A-CF40-4EFF-82B4-081F589140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8EBB38A-76FD-4F33-9582-C06658C9C22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5FBD576-90C0-4F93-9977-86DDFF95457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4EDBB95-4A7B-4CB1-9095-C5A584398C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461CBF0-6152-4D9B-B8DA-90B300DB0C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C8FB32C-06E9-40B9-B413-B10E59D0881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F285175-5D9B-4B8E-9F43-29AB3820AD5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C351E71-8716-45C2-A3BE-FD50809265A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4207D1B-D9FC-48BF-B695-643DAE3AB34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467BFC8-03F7-46DE-BF03-77089172C03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F44A4E3-087B-4366-896D-8AEBE2EA624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B755AFB-F638-4AF3-9FB3-C31AF6D62B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3967A46-E0A9-4791-9E44-44B844E491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885CFC9-2BB7-4DD3-AC81-B1BF4BA0FD3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2D72B6F-8DC2-4294-B196-34A693079BE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EACA965-26C7-4302-BEB6-AF202375045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35F7E20-8E78-4F77-B527-5F28F942BBB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FCDC574-258A-4198-8735-D54ABFFCD8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A3BE815-364E-4B2E-96E6-6EA1A4F85A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5E20844-C69F-4C66-AB6B-510E9EDFC8F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FE01D8B-0392-4C58-9369-F9365D05FC5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BA39D46-6916-46DA-9FFD-6D828A51C45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7690D77-F275-4444-9E40-AD10BBB3E5E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F30B733-9402-490E-AAEF-1E2C364B69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75D72E5-8543-44F0-8448-11F642FCAB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2D96F42-8DA6-4D8D-86D0-A6CCD5E8384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30D69F0-ED27-4A1C-B4D4-333BDACB47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2D1FE4C-B1BF-45A0-ABAB-67F6E2109B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FD0ABF4-AD62-4469-A942-A04176C344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5E55B3D-6F25-437C-B6B9-39BD8FABE1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3CFD21B-1D08-42BD-82B4-963D8F4BB30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0B8971C-3844-45B9-B619-D0F3AE8E98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912C161-1C03-45ED-A090-4187596306F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4D2439F-1069-445C-9D30-357C469F31B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1DAA6A0-A614-4CCF-9E08-974914364A8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2845FA4-724D-487B-B7DB-59DCB232557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9065F36-9AA1-45A1-A4A2-8E6AF77B1E3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B9840727-B3EC-4772-BD60-3ABC25CE9A3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C6192FA-95C1-4795-83EC-95697F55F2C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5DD036A-380D-4425-9912-366539145B0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F19C4D7-FAA0-48B4-BDE2-321481330B82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96B5923-A86B-4F72-8DD4-0AB74C89082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6D1E3F5-28F3-461E-BF30-FB532549611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2294D69-329E-4C45-AC91-5EC8F961345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C3909CC-D7DE-483E-BAD6-01DFFFDC0AE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F2518B1-F44E-4C36-A8F5-23EDBF64D51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5245642-9AB4-43B3-9878-9678A966A25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C998256-1383-4BF2-9CFC-FC221584C9C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A64E8EB-B24C-42F5-AD74-5AE7AA05BEE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0AC8A22-3F5D-4F21-B607-48CB4E3692D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D42CF28-5D35-48B9-B412-AC86EBD7BAB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DAD435D-825C-4608-8C16-08BF86F06B0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E0FF5FC-592F-4051-B1C9-B0D96818468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4BF09AE-5DCB-4DC5-8CF4-EBFBE712052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ADB33DD-A641-4BFA-8511-AA1DB9BF3F1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DA3F3CC3-D808-43AA-B140-D092AE4C346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F7C5850-4662-493D-95C1-F9AF3AE5C7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DD06C8D-14DC-4957-AD31-96CB1B9E8E0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550B71A-B98F-4984-BD1E-B7190DEF86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639F24D-9335-44AF-9E45-2F5E170EA2F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FDF6F601-9309-46A2-969F-8C96F97AD45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D959EB7-8B1F-44BE-A86D-683EB906C6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F8534E7-3668-493E-B85C-79F3799D0DD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629C712-EC3C-404A-843A-DFF18FD104F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EB0ADFB-CE81-43E9-925B-87F37024AD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728B647-FCCE-4111-A351-711D29E38347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4B751A8-0A80-4641-B780-02AE271A6D0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8AE2BB9-F61D-411A-88F6-DBAFE707127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A9E99B9-6A5A-4899-B473-8F6561C7071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92439BD-232E-4803-8CB1-7A549CE7C3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4E072B8-3E8F-4176-8C68-52CDD5C660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489BEC4F-E269-40EA-824D-6AF035DD332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3D53E39-70C1-49E9-85BD-BDD2E7BE70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4CF9BC5A-F7F0-4DA4-A7E7-C429CC99BC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F0661DF-6F8F-4424-9FF4-2DD2CA1CCB8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28772FF-4683-4CAE-AAFE-F1B3F3E0AFC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D109C82-7341-4FA4-98DD-E6BAA2FB86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D20FE79-B1C3-4527-88BF-C0AA88ED744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F2573BF-07B5-43C1-A418-C38D3F63CB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7C19359-DB1F-4810-8344-5A11D052E0B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9CD9A1A-491F-4D4A-85BB-48E289D478C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FBB8A05-E3FA-4553-A6B3-11DE0D7FF7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7DE1017-F9AC-4E36-9147-918CF2A2D25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309758E-DA66-44C8-80B4-9350BC97D7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563CC7F-36E4-488A-9AE9-EEC6A7178F7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3492527A-BB49-407C-875C-8F5E53A20BE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0C1BE44-405F-4563-8F89-CE8E900303B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52D5054-A574-4725-B9DD-A8FAE2917CF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0CC4E27-2BEA-4DBB-9F67-91E6CC2EE6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0D1C4E56-C981-4704-946F-74BDE76106D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C157C47C-EA93-40F7-8DC9-089A2C947CC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4571B96-5FAF-42AF-A2C6-331C114E672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DF667801-FF38-41C6-B987-E0C71F6B273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903DD07-B3D2-4049-BA9A-DDD5A96AF45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9C7B846-DE3F-48E4-A462-7690F079415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02AA8E3-70D6-45A1-B9A2-E0A949C76E4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1AD2EEA-E066-4E76-9703-B2AB35EECFE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DA6C13D-F553-4169-80D6-087F7FDEFEA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92710F8-516E-4C79-A2AC-C5928B54580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B9E1222-E9AC-40D7-9EAC-3B1133B0CDC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DB2CFC4-20D4-4459-88D3-F00BF35E4AF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61BC248-2D91-4F72-9441-DC33AC22687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95877D0-A411-4B85-9FC2-D9903961D84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93ADE69-FE96-44B9-9FC3-1AA85A4220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473CA06-6080-4D2F-B54E-05E5AB21BA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94D2AF8-C0F2-4C6E-A40C-D771B8E7F5F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15F9B86-0437-4DAA-AF21-563852BB9BC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D7211EE-BA1D-496F-BE58-BC62F6DD87D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2C87AAB-E40C-4FBA-A374-7D99D58C43C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B171395-FEF0-4D32-87FA-B6DA3EDF0B2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1697541-9BD4-4ADA-8913-946013D029F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DADA48A-7E6D-4FC4-92C1-D6AD66938ED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F8D51AD-F69F-43AA-A659-2B0B8646F7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8A5FFF9-44F5-4187-A6F5-9DA14DE464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C7FE11D-8122-4461-A158-2622BB5F107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4A6EA5E-D54A-4D22-A96B-58FC6F68504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0D9299D-76D5-471E-A00B-0DC1FBA4B76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FE775335-1618-4D0D-81FD-6779CD5D492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A07B70C-0803-4FE8-9A9A-9B98C654A2C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284C82E-048A-4762-9B8F-182DA29384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F9460A3-7664-40C4-82CF-0191C887D5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A47C443-B83E-44A1-BC0E-BE5CABD65B5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1EFE934-01A9-4B67-8591-09A04DAAA7B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9E140EB-3C24-481B-926D-42453AD1945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95553D2-FBCB-4121-BD4C-A5F206EEB53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F69F7E8-4AF4-4E76-831A-D5FBFB8D461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E239DDE-95D2-48C7-8B4E-21F872F76D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6538606-6F0E-4F07-96FE-160FF9E00F9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958D8F1-843B-4AE0-BA72-C76E9DE1AF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76AA9AD-1DF7-4833-9FC0-46AA9E92A73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20257A3-A2A8-4E83-9376-542613055975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C3FE31B-A3A1-42D1-9A84-C2E82032836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65B0191-7F48-44C5-9B53-FFCDB7F1239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72FDED4-2474-47E9-BE3D-1E0486C4756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3108AA1-9F12-428E-A253-BCCDCEBE83B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591D991-6B93-4A11-B2EB-127852AE4DA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E2F8073-D237-4A1E-955E-93C080A57A8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F7F3F13-D8A0-4CB4-BF82-BA91121226A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D002AEF-D30F-4E03-AA2C-E88A85EA1CB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4FD3554-ABDE-4F4A-86E5-422C4044CA1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BC7A55B-8FD9-40B5-863B-0D087C4A665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1FEE66B-2D79-4746-A2FD-0E252B9886E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8EEBA0C-00DF-4BD1-8FDD-4FB4FEE1CD8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36A6937-FA3A-4023-B161-D25DA0D6F25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C815741-A7D0-4AE4-B234-DB37CE3445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36009F9-F565-4448-8536-D368150002D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6A851F7D-8E59-46AE-AC2A-97AAB369C85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4436AEC-EA9F-426B-96AF-219E1B9BE98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CBCBBDB-3B01-4C2A-8274-43849C95FCB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12FCC53-4BD1-4842-BC4D-7F756C73DF7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31CDCF0-D260-4DDD-9986-5C7CA341E66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AFDD02F-670A-455B-BBDB-536FC77AA25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47643B2-1975-4E72-B64D-03171F9A7B0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1F97823-133C-4353-9638-9E4C5BF0EC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94E7351-2BE7-4084-98E0-82A45D6260D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A9D16B5-2F15-474D-AA08-9BB62894646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B38CD96-A766-4F96-B189-3822B9A85FF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8885510-FA5F-4CFB-8E66-26CBF2A67CA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78B0AF1-A614-40B5-811F-A8C4118444A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F9A8721-93C9-4359-B0F8-40DBDFFFC90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631775D-A698-433C-9942-E332B7B8C7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E50976A-36B8-4932-858B-EB0A82C9CEB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6DF1AAB-CCA5-4E09-84FA-35128EEE504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10E76C6-FD95-4C07-98D9-D5FC1B33EB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0591898-2A82-4550-BE74-F0EF4321B1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CA12B87-07C4-4C7E-A7DB-ECFB2D36965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8640D06-9EEA-4E27-AF74-EEF1632B3DE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EE41208-A1E8-4797-8836-205359CA154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1370B84-6A0E-46E3-8B38-7BDC044013E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8D4AA6B-950F-468C-AE15-5508E6B4010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F27FBC4-C236-4CC7-88E5-96B492AD69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D54247B-0535-495A-843C-3ACFF376611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55FAE1B-5934-4AEA-9ABF-BBFDA0F2A8D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862F69D-6346-4C85-AD2F-4F2F14517B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1A35DF6-9F4F-487E-8C89-A1FC693A82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919C9D5-7EAB-4C6B-8E78-6BFD74AC5EC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EA54499-C22E-491B-967A-EAF1521E3FD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3E3D0BD-8663-4AC1-931E-0C3A0AC9C9C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7871F6D-F770-4018-A395-A2EB3E6A95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B2D68E3-B13B-4473-B2D5-E2BBDADE849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7CC46AA-7405-4D49-B26B-DA1ACDBC17A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B614797-A855-4165-AB1C-BF1627C83C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799AC20-891D-474D-A3B7-A640026EFA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66ABD62-8F7B-4E57-B8E2-42643B4FB73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0870A32-C07E-4F02-9A5D-D9A67838B0B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DE55D62-6B4A-4F88-B688-EB248D9909F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E4A32CA-F99B-4BE5-B6EB-6C95D2120E4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07B1E62-ACF8-45CC-99D5-1EA663D3829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7EF8771-FDC6-439F-A96F-A570E19C25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84C3D80-A071-4A87-B2DC-C0224E0AA90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C6FE70F-0CC5-4A3E-8DC5-FA58D70B948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C998201-0630-4680-B2F8-8A68B9438CD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CD3EA41-8A70-4EF6-8DF6-861457DE9DA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961D443-308C-4637-A6F7-0161B82EEE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7F399B0-785E-4383-A21C-039D4CC829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0C6C39C-0FF9-462B-AF38-ACE3F359D37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87F0DE6-FBEC-4054-8261-34350C583C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5FDC971-54B6-48F1-AD13-5BA4F83A8B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187278E-AB3E-4402-AC1C-9C03F3A4ED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980127F-469C-4F61-B209-6FBF21B271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B60DA55-953D-4F7B-8F09-86F80D85DC7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3B2537B-8537-43AD-87FE-F20FAC8A23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97E75CA-C381-4596-8C01-1C3CC0D2E89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4E17E06-1E46-4946-BDE9-C5D418C2C8D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54AEB8B-658A-4225-A9D0-4C06D8E4F3A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730F96A-ED80-4844-8403-4CCBD281B52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8D7C6DE-1F77-472C-8FF9-C551E93D6BA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5E48483-3F22-40E5-81C7-19BBE10B2C4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60747A0-93B4-4650-9C5E-007C75B48E7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F669E02-30FB-4301-8BC3-A28DBA70C51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E26571A-57C3-4DDF-AE48-E879C41B613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F79EA97-29E8-493B-8C98-02F3B13B024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B26CE24-7BCC-4B30-9111-9AE42CC290E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1BE5717-36BA-42B0-803B-CE262EFB9A7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F63D22B-6AD1-4DB6-961F-839ECFE497E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C0F8FD2-A655-4245-B36E-35B42BED9E0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2AA7C85-33AE-4D0E-9144-81701FDFBF6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E055B29-714E-4DD5-8E43-C6AFF34587E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5EEA6ED-35B3-446E-8C32-4D8608230DE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D5A4E27-5EB4-414F-B778-B6576AB37C1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C865788-144E-409D-92A1-7C35EA810E2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4B46DDC-5483-4B6B-A73E-5D9A618933F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8FDF8C9-A852-4C6A-8BD8-4DF9D81C6D8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0D14D8F-D490-41F9-BB79-8A7EA678377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850855D-5210-43EA-8666-F1A6E6EDCFE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DBA44DA-A414-47D2-8814-888250E0C9E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4EEC9E0-46F5-42E8-B524-D839F06777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A3C3D54-DA40-41CE-8FD4-7BC51BE62A3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4DD4EDD-3BFC-4A3D-A2C4-508EA227A59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C09B251-3409-4698-B404-8A7488BAEE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615E569-B457-4323-8C11-303F911EE4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95B629C-4A95-4219-9830-551B57A257D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E8AFBB6-2E17-47BB-A61E-4C1800759CE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8F4E1DF-B738-419C-B0F7-C92AFB80801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7755F9B-5FDF-4A44-8652-2E0A78478C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62A64F2-4AFA-41A2-AC00-A8714CFD06AF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50B8E5B-C8BF-418E-9522-0F45225FBE9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86F953F-244D-492D-BEE5-8D8A09F72D9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503B622-C125-4D50-BF5D-D5A49A1B23A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5ADD1DA-54D1-46D2-ACBB-341A3FA421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CAA7603-716F-49AE-A339-8C350014045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D047AB9-D705-407A-A91E-1ED4258964E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8761C4D-5FE1-4595-9505-F46A3088CC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AB42F1E-4BAB-4BCA-ADF5-EE3C48085D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4B62B9F-A2AC-424A-8ABC-47931D644D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3567402-C218-4C3B-ACDD-063A462DC29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16CF034-9A0D-4485-B522-5D97B06AB4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564AE3A9-ABA2-4955-A609-E466446826A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6C2B712-4C39-4B69-ABA9-2C4A86452C8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0F420DD1-89E3-4EDB-9907-0956B27076C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D032AE6-7899-4975-9684-480FC895DAE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86425C9-F102-41C0-B73B-9B1C62CE1F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CC87BA0-5864-41A0-B07D-5D7F097F89D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1AE5570-0FA3-49CD-87CA-8519F6EEB5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27D4A82-F322-45EE-840B-BA7505D491F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C4B23C0-A988-488B-B61F-D7F3206D0C9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6B7BC52-70AB-41DB-B316-214A65A245D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2E27CF1-5399-4DA5-A489-1156FE4608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F41AD31-123F-4309-8640-5E1B1F63056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2C548DF-04DB-4919-8936-F952375FE9D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0E00701-7F87-4666-9220-2BE237124FA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5DD28E5-ABF0-47F1-A6AF-59B32AF7B52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A74BB3D-37B8-42E8-94FB-1A4E29003B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ABBD02E-1A80-45C7-97B3-EC518AD7534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982E908-BD4B-4564-A154-422B4090FD2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18E4A3E-1812-4628-A3E3-E919434220D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CE9CB063-FA36-4B7B-BB8B-2DEA8078531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90E716B-BD89-4D0F-9B49-9D58DECDFE5B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DB2D7C6-4AE4-4561-8646-DC96241CA56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B28D10A-D336-4355-A1F9-F36F1BEC841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0C37811-C02A-4EB5-B051-56A8B4CA566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807F68D-57D2-44E1-A7CE-B3042A73BD4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481F7A8-3C08-4BB2-B37E-B55086A50BE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63DD2C8E-5DE4-48AF-BB6F-02789CD4E6C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78FBC76-8F60-4683-A1DA-2145DDBB60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BC51909-D773-4354-8E7F-60B914D027C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2519096-228D-46AB-B932-963A2DA5889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99900BA-E7FE-4B0E-AD03-E2C7916927F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745F57B-762A-4D7D-AE1C-C4FDA837B27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11C42D6-0F4F-489A-8708-657324E4112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FA0F3C9-0BB6-4341-9EA5-A5156B9B6B7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CD497E90-C365-41A3-AC49-BD0082837B0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4B0C669-0B51-460A-BD70-D60F627A26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FE32DD9-409B-440B-82EC-B07E8D9797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0C5B5B1-0627-45DB-B32C-B6639D09D51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AE26849-3B1C-4CE7-9646-83AA0597486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12942B0E-976C-4CD8-A789-ABE5B852CD9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339ADD7-E833-4546-AE14-F9447E668E2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499F2E7-8F09-460E-A49B-58F2175675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2B5E56F-A138-4CE0-917C-EE49B6CE2C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E244284-8C5D-4A7D-A771-6BF044A64E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148B08C-96F9-46E3-9A12-E2733DC1871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1164985-C996-4D58-8CB6-CD836672A6F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7A85948-EE96-46AF-B431-80FF8579E48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581BB15-A5FD-41C6-8910-705931BA70C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28DAE1E-5412-4E9D-8F58-E257B592E00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8CF76C8-DFB5-4EB1-AC5D-0C0D917E517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5112570-44E7-4B27-B7EB-0C766F5189B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97BA934-31E2-49A5-A249-62B71D25385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9ACB285-2A93-4729-8C08-DA7EFE557EA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E2DF10F-A6B4-4C52-8675-3765E9ADB43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FF0F122-4B1A-424E-BA07-5B3A6F24019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E208298-8484-48CE-B281-CA0B9192DD0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09B01E4-1CFD-4EB4-8592-34C93531198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86C7355-549C-4497-8395-4F22C07D813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BBBDEDA-C008-49E0-A046-E4F1F2F52CF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252A0D1-20D5-4ADC-B862-8192BD664E8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CCFCB2F-CDE6-409C-8A18-A0B35CD470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7DAD91B-9B2C-4CEF-B96B-646500FB99F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78FFCF4-FB8C-412D-A3B4-C18F098AE8F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BD8085F-19FD-4FFA-B045-41FB1F37D08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15C2C3E-A3E2-4C0D-8E92-8CC22F0113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90CF244-A6CB-4D4E-9733-E70A9EF8D57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B3BB927-F4BA-4561-9144-F4A59415B72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65C71FD-421D-4B1A-8F4C-1D74671B595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6870AF9-B2F0-48C7-A880-E2D783CAAD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EF8F4E4-4F04-4F8D-A2E2-8051C3804A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E7EF28A-B95F-408F-92C8-23278C045C9C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91E0E77-F7D4-4F87-B46A-971A24D8F9E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DCB0DCD-3EA7-45CD-9C2E-1A1FDDF4EE1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074325A-B629-4831-B9AA-7243DA7BF43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6BF84C5-7957-455F-816F-961C8C12A2F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A06B75B-8E64-4EEB-A6E4-E5CCB19CA47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2718EED-450E-45D9-8DA2-3A5173CBB54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EB698A6-E088-4504-97F8-176C0F09292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A10F5E7-8837-4200-91C4-B5AB3D827FB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55EC47B-39BA-4DCE-B51A-A070D2E253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E2DB865-D992-4DC4-A72F-B26CDBDDCD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6982F08-62E4-427C-BAF7-A793FDEDB39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A7B368F-B1B7-4E3A-9CBD-6A8DBB5DEF7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4A75BB7-F348-4077-8E42-5D80EFEA36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3960785-AC7F-42CC-9C72-17724A9423E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6959FC4-CEC3-4DAD-8764-A5F4480E97F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638E053-4694-413F-987C-837C445F44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249DA39A-3D05-46A9-99A6-AB88B3DBE6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6269403-E5D4-4A30-8485-4F590627626F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61408B7-66C3-4176-8C57-3AD8E42B90D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187DE61-1314-4902-8BE2-B25BAC63A3D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B57A3A3-D3A4-4510-8B69-A3102004188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98FB69A-66AC-47F9-BFF8-FA5552B4457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76F7C82-64D7-4CB2-A10F-4A96979BA8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26B0A0F-A6C8-4B12-8B2B-779A8F2A2B3D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C77729E-6EB2-4461-ADF2-6D8ACD9994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44A69C0-E398-4623-8203-FF4A4608C2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4C62957-E56D-4C00-B8FD-9AF075273C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458D780-79CA-4AC9-AB02-BF8015A60FE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5B4671B-6B8E-4773-A485-EE3C18BBDC7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2C6D8D7-25E0-46AA-8612-9D407B45348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A1369EB-4365-4A57-B1E5-D89F23F54D8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64B0F56-0107-453A-A83D-A35FD5DD76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28BCE00-840F-4825-98EE-E8FDF264A2E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295B7B2-2239-4716-97C5-8B9C8343F6B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02B3877-DB1F-4A29-AE9E-AE4F2117D9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7CA26E9-604E-448D-8DD3-997066B340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05959A4-509F-4D33-A63E-BE49B11B8F9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9AB3EA3-0617-4B59-9779-25A61521F35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9F83DC9-BF20-4C04-AB95-FEA11E7DC2D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AB7CBA5-D3EF-46D1-BA62-77976E3246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E216483-0893-4C96-B14C-7E7D09EC38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B530A2D-9AE6-4575-A57D-37F535BDF3C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B5D045B-D152-482A-87B6-0AC29ADDD5F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DBD82F1-53AE-41D9-A444-A5ECBBB2C23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19E0405-80F9-4D48-8153-62DC6373E6A7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4F81B40-0E65-4A4C-97F8-6703492710D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4D72163-CDE5-4D45-9F45-BC49E23A30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FC3DFB28-5C13-48C2-BC25-91BA57B0F0A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7EEAB14-73AD-4783-9FD6-7D623C2A85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C54C264-64C2-46B3-9F9B-79674C0915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625DAB9-F422-47D6-99FB-9D4A2708F1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5D57A6B-F538-4DBD-98FD-DE852A2B8A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F209A7E-F4E4-48CE-831F-20AEECEB812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0CEE757-5A26-40BD-AA50-612F2EB5EF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1E48E18-6FD6-49DA-ACC8-641FFAF332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F54195B-D7E2-4C07-89B7-AE5DEDF7545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B872B94-9F75-40F4-974D-6BEA528D88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2EF6344-257F-49AE-8849-BB02E2DF03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EE7AE50-1EE4-40D2-BC85-15DDD007D55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6D8BAE8-2C20-4442-998C-2DEC033EEF1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303F743C-B294-4BAC-9866-FEEE9DD7F42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CDAED19-A765-40B8-85A7-B61ED6E778D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411E74E-935B-4182-9465-1C7F37129ADB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D666772-C1DE-4858-BEFD-7CD4EE85E64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95FC6A5-1DC0-4B18-936E-6C2998D0C63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4A8685A-6660-44B6-93D2-4B7231718C4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7B9CEC4-9C16-4894-8262-F958D3EC894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0B9151C-0AFB-45F7-A229-1F2DA538484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87C9970-1F39-40ED-A43F-06222C1E308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F434B24-5BC6-4B9B-AFDB-CE1C08C2968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DD36296-7F86-4A45-8108-08D90A9B55C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2935314-1E75-4AE3-9523-4AD1C7A08D1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26EC174-F420-487C-BE61-492BA889FBD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2242FAF-1F2B-44F4-B082-E07D00E177F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380F9C5-7E82-4651-8CD4-1A1897F0A3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C38D62D-BDC2-4203-8225-30E5B0A56CC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3A0054C-65DB-4445-9280-A67F3E0307A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A5DED3D-2974-48BF-9469-5823C11A738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5B0AA11-A19B-46E4-8220-0E07505680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977AB63-C720-435F-8D25-A8FA0B59B2A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3A683DF-50EB-4C25-9B68-9BB71EA61C4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3B7DDE5-95DC-45FC-B6DC-47A0BBA3060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985F965-5F8C-4D83-944F-14F8A791DB6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ED064D9-FEBE-46F0-9663-B33F20AAEA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47565BF-B2AC-462E-AF6E-421F0B16860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172BB67-715B-4A5B-A5E3-D5D77BF3FAD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6D72A1E-47A9-4EC4-8DC8-4A4CF75729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432EE60-BDDE-4154-91DC-949CA195AC7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0129BFC-CF76-43FE-A72D-93EE9EF51D3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0C66F93-F628-406B-8515-BF9A0F689B4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572A580-D447-4F9D-94E5-F85508FAD39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A9EE398-B3DC-4EFB-AB8B-B6746E5D9C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451E990-414A-49E2-A9F5-04A96D711B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E414715-8316-4810-B595-A9118CCB91A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6DEA807-0227-47D6-88E7-3DBEDFA7D19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2BA9221-BE05-44B0-A49C-F21F513FCB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0146BF0-F441-4EBB-A499-B26FCBE8924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0799F7B-5F45-40DB-9288-78DF8792AB3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BBECD44-6E9E-4634-B248-6514A52020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FF42EAF-718D-4490-A31B-513546A16DB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45C25E6-A25F-4D5B-A0B7-CE0CEA78A7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C5CCB55-E55E-49EA-9723-CD70FD79F89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7BADA29-4DED-4D48-B89E-DD48FC0245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C860463-D038-4900-8393-CF2CA987B0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6A720F2-F355-4401-86E5-87482FA3B2B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8E651BD-667D-4EE3-A932-A856F9AE38E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253990F-9B2E-4299-9B44-86107CCC400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A7DD5E3-975B-438D-A040-4E722CAA22B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F908985-09AF-4657-8815-7CADFB3386B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34D8542-F1D7-4486-A61D-CCA8324C3A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E5A1835-E5A4-4742-A534-DDE83B46BB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A7BAB7B-0395-4C51-916C-3ED43571509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6A2E0EC-9F89-4067-933B-773A3EF99BC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070CA2E-59A0-4C32-AD5A-2C1E27EA67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F7A7331-4B9F-40B9-BB2B-632C444589C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51D31D2-C0B6-4F66-9CB9-DE68AAFFF36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840F08D-0EBA-4BBD-9B4E-22479CD0FC4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720A0AB-FCD8-4E5B-AEF5-447DB3F3D9D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77939B4-79F6-43F9-8F99-52DF38141B7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678FF15-6F70-4E04-941D-7491E61B022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AE57E32-3BF4-40FF-A4A7-2CD2ABFA32E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2239F39-FE70-4706-8319-B368D9E782C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F693DB6-FA94-42FA-A23E-5ACF336C448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B2B2E68-ED1D-4E22-BA5F-647886A0AF0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88E518F-2E55-4FBF-A57B-E91BE16EA26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215CFB3-8B66-42CA-BBF9-B4E3649F7F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06A66D4-016E-4E0C-902D-D16343B003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E67E6C4-3924-4550-88AA-1ECD26D8392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35CFDED-1E82-4100-8286-FEDCE543278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62293C0-AE3F-4207-A689-FCD02986046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DF71C69-7AE6-4141-A386-0D738A6AEA4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63DD6BF-7C02-40E4-A83A-6E8FC24FE1C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B9DD97F-EDF0-41E9-8AD7-5C56D4C9C7B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74DAB77-795C-4B11-9B8B-F942C4F1CCA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FE51334-67E4-490F-BA53-3E468AF9CD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A87C43A-C60D-4190-8628-FD765ABFF4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F1694C2-D58F-460C-AA9F-761AB8C9C71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5607BEC-95F7-4782-A49B-2F9BB89379B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9797C9B-E2B0-4610-8675-82E99B54A0E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B1A99F1-4442-44F5-93E6-7FBF408334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3558554-50B0-4EA4-B88F-3250E425172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B3F7402-DCF7-4D95-8A3A-F8FA80737F3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27755EF-7413-404D-A14F-C67CFF89D7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73FA320-5FA0-43DE-A564-B1DE249B572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54F4369-A912-450B-9102-17A7B774270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8547C1B-97C0-499B-AAAB-548C7444675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7CA868E-BB06-43EA-A14F-7FCBCB81CA2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BD6BD46-6004-4008-B618-24D9CF6404E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5508401-DAF2-4C3F-B31F-4C6E1E241B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1CAD2AB-1014-42CF-8B9E-2244E0FCDA1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B36660B-3271-405E-B5CB-C04CBEADB4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FBC985F-92A0-40B4-A5BA-1040AD506AD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F5B206F-F4D6-4EC8-BB09-CC959731FE2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4017D00-DF3B-4719-A3AC-C1B92FA9158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EAF57AD-BD24-44B8-B0D1-226EC437817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C951722-1518-45A5-A62C-4833456D636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5C9EEF1-7627-42EE-89DB-A0362C56342E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F2BC216-36F3-4612-82DB-3761E241431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71C9AC3-A64D-4589-99C8-ED8AE7A6685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38F1A3B-0424-4F09-A792-252F5BC2A70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5E8D1F8-A802-47D6-9E8E-34EB73AFE3A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25823CB-8A01-459F-815A-BE1CEB85181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3BD6716-840D-4FA6-9872-152928FB271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26A7975-AF80-4D25-B974-34FF6F3EF2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DE3ADE6-A93D-44E2-91C9-EC78A9D1AEC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5E34B81-7331-4953-95EC-A493ED0220B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37AA1A7-ACF8-4C6D-B3A4-B30B3B0F7F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F79067E-881F-4EB1-860C-2107F7D8CF8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80A7CAF-4E71-474C-A21B-F008A29D424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05ED069-5715-43BA-A84B-C5A72CAF9CBF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90A3CFD-C3A7-42E0-9B93-AD552CF9100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0853D6B-6479-40A3-861C-D16DF02791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0F76392-A30D-443B-89B8-DD59C74D8D9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76998091-D96D-4E46-8E21-3C087FA2E6A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4D5C3CD-FEF9-4563-8D07-48F747912E9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85A05C6-7454-40D6-8571-BC94ACEA299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F628DBD-EB7B-48F0-8F5C-1029E336FF1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ED02E08-D553-449B-9797-264921E7D25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AC747ED-770D-48A2-B116-5F6FC02F0E6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E6745584-0EB0-4CF2-8EC6-051C3B90134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79F4663-2499-4C6D-878D-87C6897E5E1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F866D50-F602-4B08-AA4F-C268FC473A3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20178C5-FBBB-444B-832E-075F925539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568D4FB-14B7-44BB-9393-4F2CA1012F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6561045-89B6-47F0-8639-BD7889F9EAD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9AE894E-99D2-4691-9F99-39821F2709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DF590137-BEB2-4B94-A597-6C6ACC3D5B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41B15E6-D4A8-4C94-B527-4947392FD47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21FD1C9-7D87-463C-B628-3AD3B91C616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FE44BCA-17C5-4CE7-9D2F-165ACC55042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FB37BDA-0BEB-444E-8541-A616943973B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E7145C4A-9913-4352-92A9-4E43713E0FD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A4A2FAD-1C00-4767-8984-66F08AC771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F9B177C-808F-4BE0-AD4A-EABE288152A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4E590C3-9BAA-49CB-88AC-7FD216786CD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3E73612-245B-409C-8407-96C3E6EC81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AC38085-EED3-41BC-A76F-4606A5D059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18C561A-F069-4E48-A659-B1C333CBBE4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F43CB91-ABA0-414F-893C-21936BC47B8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C8DC3A7-22B5-48E9-A1C9-4F8C9AEB1B5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A6734839-B556-41CD-8D1A-A4F9839DB30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F7024D8-5CEA-40BC-B0C1-A30BFAA0CA1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3E11CF5-36DD-400D-91B9-A3411553142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2C572C4-0B7A-4F8B-A1BD-F092E936EE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5DC7F90-6B8B-463D-9851-119BD5AB95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D375CED-CF1B-4531-A101-65F11B6BE84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BA587C3-F1E0-4C25-98DB-9261312D2E1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F803D14-0936-4E8E-8314-298D9D11890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56EFCC8-B3ED-4761-A9E0-2FEF5B22171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9FCF3A4-4C46-44FC-AB3A-0FFED8EEBD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7295547-AEFD-4F6D-8095-89628DE23DA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D858906-EF7D-4657-9E52-E077398F457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6D3FEE2-1966-455A-BDB5-9F8D142EDCD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8192728-83BA-40A8-87AF-0EE40D986F8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1BF4244-7AE5-42D3-A2F6-8A240340E31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FF6FD67-E999-43AF-8D84-6D35E86235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F926883-C746-4078-BEFC-A1F008FBA6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5938C65-4B05-4E72-8197-92632CA0C39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20B74AE-4470-45E0-B93D-D4E940E2BD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1EC7204-FDA6-4262-8DCB-134099DE31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E408AE8-0C73-484A-851E-70570C368B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BB3F632-E4E1-407D-A918-1D12CE4314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CE6BA77-75D5-42C8-8ACD-958E4DE8704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26C1D9B-78F8-47E6-B2F5-4D83BA8316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AB2AB9F-173C-43D5-9C3F-50238994A86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CFA69E1-FA01-4808-A30B-2DA9483724B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4FB6F1F-D96A-474E-BE42-2B8AC8C2BC8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FF6A2B2-5EB9-471A-9B5C-8A30C5F3C39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093BE3C-0C9B-47E6-AD79-AB10596BD92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FA68214-9F5F-407A-BA42-8234A25FDAA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6F46F8C-B735-458E-94AB-EAD36EFE2EF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25D2CFC-F264-48AE-9475-5BA0789AD99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66628D1-07EA-48AE-B1E0-7E9E4E7C11F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5E9B1FA-B100-4C1E-9170-C21D87AEE53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042BF0B-8835-48E2-839F-374B3AC8498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DC12CE7-7DB9-4BBD-9567-4351F0E7778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03A30BD-0D23-4D60-A992-7C52A59562BD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559C20E-9D57-4942-B5D8-499F5E5BEAE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0738BD6-E40A-4C0F-A4AC-9F2AE52EE85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6E39170-9637-432A-B0E8-FCC560DEEB5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9E25F90-385F-446D-9C6F-F279590C4E1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0DFE859-646C-44FB-A934-0F1AC6F5CF7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DE3E69A-CEC8-4CBB-B408-CF11C57BAE1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E172106-7771-4FA3-906D-C43D60D25D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CA787D1-BA31-4037-8A81-8D0B815C930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F4DEC3A-7CC7-4521-8A51-E267299ADCE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1445511-592D-4B9E-B2F6-C419A829AB2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F4A8484-6C51-4BD9-9BDE-52B0C77BA47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497D86D-F68C-4A32-A114-2E3BEFE0F7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5F0988C-34FE-4894-9587-7B2BAB7C6D5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A8FC6CF-DCFF-42BE-8483-142FAD83067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65106D2-BDBC-49F8-96E1-2A8E6445BBE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836322F-C02E-4E84-8738-15F3DE820B1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66DCDFF-E169-469E-BF0F-8B9B9A2E2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E05A767-5569-4C53-9CFB-62C24AD1150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C81A944-49D9-46A7-82B2-67AEDFFC713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DEC446D-63C8-4D42-891B-A04F1577EC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AA3B3B8-2FAD-42C0-BAF8-39F0017720A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E7D08C3-A038-4C9D-B412-CC121609C40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3832B3B-6610-48C0-A9ED-3CA797E8CC9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3195F4C-37C4-4238-A9C6-2CFBCA5159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E100FE3-8894-40E0-A9E5-7EBC562C68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F3E3CFC-E348-43AA-91C7-9E2509C5BA0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7F0EECB-5CCF-41F9-8CE5-2EF43C727A0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E069CE93-8259-4867-9C0B-F7A3407742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CD36A60-1DB6-4A53-805E-E76E799B69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36607CC-2F11-4911-9EEB-FDC30852E55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75BC42E-E36D-4C26-A7C8-F2434BF132A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7EC83BF-EE8E-4318-B63A-4EB309F0E3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66D96A3-7456-457A-BB64-06892302D6E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63655EC-B77F-4891-A5D1-36C9D41EFDD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74A3138-8ECA-44B0-A005-4F7B477CAD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3513FDE-FE6E-4798-9DBD-EC9B48F6924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EFAAA26-FA10-44AA-8F58-74E8E92505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255F669-2F7F-43E2-A2D8-9DA0F192C45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1B975C6-9058-4E46-BCDB-7EED3D0CFF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0F80006-DE7F-47FC-BC7F-ACC22A1BA3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3246F6A-DAF7-4392-A39C-1CF4CD2E88E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569B825-3683-4AB8-96F4-1E787569F5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D673945-8699-4C57-97BF-850668EAE5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9C103B7-8A57-4005-B7D9-FFF61E40249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8ACE8C9-D890-46BB-AAC4-E5970F17BB1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42E422A-6D7F-44A4-822E-A52941A2DED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2646DCA-E4C1-4BFA-B1F3-D54E0130B7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15FCD05-A4FD-4E38-8137-2FC109A348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6FA7857-F0F4-4306-BC53-3ADEDC65646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896D862-0D4B-4A13-9F0A-BF14562867B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45806AE-AEDC-445E-86D7-1C7CDAA8F9D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3202A6D-A39D-4588-A70A-9EB9040F05B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A8FE467-C1CB-411E-A8FA-CEF99DAA3A7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76C0D7A-3CD8-4F84-87C9-0E331BA24DF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C20BE58-BD95-47FA-8CE3-4B9A7C3B2E4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206BEC9-86FF-47C3-AC96-319274A7B89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89EEC20-1667-43DE-8EDD-3315F0FEF8F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26C3439-21A0-4714-94B9-DB79AB91B7D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518185D-2B62-473E-AD65-5C1CAFD615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119D72B-83A3-489F-8A03-0D1FCD70B6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A712E3B-B1BC-4131-B85B-F1C5B73E954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DFD0F01-280D-40BD-A0E4-D9FDBA40823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F692541-C399-4699-99B4-D2797B97D15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55C0507-BBAE-472D-9D76-156CED99881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FF7C1E2-B751-42B3-AD43-6DC119AA23D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FD4F8C1-E02A-4D33-A342-CB3401262D1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76FFBB7-DC21-442A-B5C0-0D081F04079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DE5026D-C3BC-452F-A414-7116805C62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6575475-AE89-4E97-89B0-FF3857A0C4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7FB17C3-8238-4643-9AFE-AC35616D3C7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2E12B2E-1EEA-484C-930B-B6F520406A3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D294949-00BB-4124-8808-54612CFF9DE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307519D4-1A1A-4036-8989-C649AEF2E2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09C49A6-B1A6-4B90-B7B0-4E0B422748B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8353BF9-9A03-4746-8069-98D20DF85C4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5EEF53F-5905-4C66-BF18-EB767C27C4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E905312-92B1-4D84-A06B-C5E373B9C12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0011A9E-62AA-48E6-9990-F5B2BC228B5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3935072-CFF6-4889-8C28-F1739CCFBF9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707F9D2-D1C0-4720-9C31-BE08EA216F5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18710F5-5408-4DC8-94C9-DE60D044AB5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577D92C-37EB-42EE-8833-D76B28A3DC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1BCA60F-63B2-4A22-B5FB-8F1787BA411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A6A32E7-D1B2-42F5-A976-C3AEA861814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B7BE09D-B757-40A0-9BEF-35301C392C7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F09D83C-819A-4D82-9B8F-BC0A78583F2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C6D1D3F-BD69-43A0-9A34-FA293617F21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708A18BA-21DF-4A62-AEF1-CAA1AA625D2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5F2A69E-CD2A-4756-B493-5D841D9608E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0B30A73-F050-4FEC-ABA4-48195BAD774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CF53BBF-0EBF-453F-BDAE-1C6FB5E7179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29DF1EF-128D-4347-B6BB-195AEE9E6CE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E9865DB-E6BD-4525-B210-E1585F1006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8BB390D2-7D4E-4353-9F9D-227336D46D2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C0D851B-F8D1-4B65-A4BA-C8AA967E9D0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BFAD30B-491F-4437-AD83-326CC0DB7AC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A2FDC80-BD97-440E-B31C-C988AB49AC4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F37C73B-E773-4353-8E44-41EDDA1507A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4D91BE4-AA56-4AFC-8C92-074B3A2E71D0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8E35681-0387-450A-A105-65456C6634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E9D14E5-0217-4931-8EED-52118407B6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EE6556D-2ECF-4582-95E8-D1367395244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37B7269-9025-415F-BF86-F7AFE38443E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CA9C3B4-C00C-43FF-9590-464917A005B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31FA74D-EFAD-4736-B4AC-20086954186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43EB0B4-237E-442B-A69B-EC2786D96AD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10DA6C2-C0BC-42C2-A64B-ACB1E486471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71C0282-C9E4-4835-9EEB-2D2D5B86ECB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CB8F39D-8CD3-4EFE-99D3-A91D1B13CF9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2B75802-4F4E-4D06-A60D-24D31EA8EE3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BF39ACB-5DA3-42EB-B6BF-4C725C26E0B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3DAA061-49F3-4672-8B21-FC6DDD4723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48D49FB-DEB3-453B-A9F8-24FA39EDC4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82AC10A-4BFD-4601-8365-2F07DF2AF0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04E6AEA-3EE6-462D-8750-DEE0F1A473B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F3A71DD-C015-4352-963A-378C9280D4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76711DB-CC0F-4C37-8A7C-E8156DE4532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DD665E1-A7CD-4CA9-8D5D-AE75369974F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EC3CB30-2B77-47C6-AA06-E26BAFE741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B20B057-DDCB-4DBC-BFBC-2A4858BC23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BC7B8CB-765E-4313-A82F-10B67E675FD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9F333060-F93F-4760-B3EB-966303488A9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7ECFE55-732B-49AC-8627-70515977F30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B6089CD-F5F6-442A-A4C4-0FF57BEC314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D4BBE36-A921-4C0D-BB45-46BF44A5487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307AAA70-FA6C-4AEF-A539-C0AAF1B52A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73752D9-DC76-4A75-81C5-8ED30522446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BD44717-615C-4B4F-BEC7-2F37899BF6A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6178651-FF96-4DCE-88FC-5E16D37AD3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DC4E5C2-33CA-4053-8ADD-B0A01D9004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5682850-900B-4A8F-97AF-4550BEFE22C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4870196-9301-4F66-AB1A-896048B5B30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85F645F-8ECA-45AE-B6FC-3836507D5C3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A1FA181-29FE-43D3-9253-E71CDBE60FC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9E7D4AE-224D-42C7-BBC9-140D47E1727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9DF14C9-1D15-4CB0-8DA4-27EE2DE0481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1BF32BC-CD28-4362-8BE7-3FFA4A745D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B81EB19-C638-45B7-9C78-BD8F8C8195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9ECB92C-5206-48F8-ADED-4B8C0C67BD9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E2ADC4B-742B-45DB-8859-59B1430D30C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3541524-051C-481F-A866-E60F048873D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8E6C788-D320-4558-A271-DD073E736A6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4DB74CC3-4728-4AB0-8B29-F5FD4AFD4D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9BF1298-8B7D-4C96-AD3E-EF8C861C45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33268F5-EC66-47ED-95F0-3368EEA5B65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70406D3-5C59-441C-B8B9-340208B4E23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ACA0815-C9FC-4A94-A00E-44C9CB82944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B6F194F-9883-4DC1-9788-9B014A57E4E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1C669E6-D52D-4B59-8ED5-0A14C6BE60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6F13433-8A2B-431D-AF91-9E02529251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B7DD6B9-C17D-4801-9166-BB562F83E7E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D6FF9B0-B74B-4439-8AFF-A43CACB7A8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0C1B1E2-A0AF-40AA-AFA1-3E5D3237AB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1FDE4F0-3C8B-4740-BC41-BEAFD2B186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96F569B-8139-405A-818C-4CFD094E04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FC4637C-F3A9-41DE-B72A-AD58EBD8D40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F875D804-362F-4BC4-8FE9-60BE11BC4E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F0D15C9-E440-4CC4-BFB0-B9D48DE7FE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A0FC778-F9BC-49E4-8BAF-F816A85D07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6425012-9715-483A-873F-3229EEB0D82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7886531-B866-41A2-B88B-A2E764DD845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918254C0-B936-4D77-A6E3-1CF872F7819E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63A6CBB-5AD7-4DD0-AAF5-DBBC069D032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FAFC621-3F02-4938-9E1D-70A46050BCE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E41F482-5DA1-4262-933D-EBD77270941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34B67B8-6D8D-4090-B300-9136AC1684D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6339146-F9AE-4930-B75D-730791B8024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8A97A6E-F6C1-4275-8A77-789E5ADF4B2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4258C68-8ADD-4FB9-86DF-7637F16283A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9463B63-D36F-496B-BB4C-AC9DAC6EA60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60927D1-81D0-4C25-A98E-A3438133E79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DD38711-48B3-48A2-B40A-AC904F80B20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38E394A-8E6F-4C4F-9ADF-51D06BAF681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28F8A2F-9617-401B-B004-93E36F85F13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6E17F85-25CA-4A2B-84AA-99544B3A91F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0BE5B04-B71A-4ABC-AC62-FB34838DBE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6CEAA9D-80E4-4770-BB34-794CDC3C19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9DD0229-77FC-4545-A6D6-6AD3BCBE06F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1D43B0D-FF58-4F9F-9021-C43A72E2857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A6E1403-B87A-4F6E-8AED-2813EB7FEC3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E273223-38A8-4E28-B390-D85EDF1DC48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48A02B8-B884-4A2B-B2C8-DF30316B26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C21E4D0-3C20-4993-9333-3D8403FEF5C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CDCFE5F-86FD-4230-A9DD-3FEE38605BF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D067A5F-4B2F-418E-824D-CAA7CD4B63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E4263AC-AB43-47E0-94DC-F55CDA272A4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E6788B1-BA43-4027-8B5C-926744D787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3B5DA32-8040-41AF-9EC6-575E5599500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62DC001-1CF7-4283-9F65-F35DDF5686B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569099C-CFD3-4526-A694-E7B8E1B4F2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78AE8EB-3E05-429D-B3E0-C9196342F11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42A8DF8-4EB9-4A8A-AF75-90348B1C0A4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BB9E1AE-F223-40CD-AD38-9FCB98CACE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A0BAAC5-09BA-409C-B1C6-59698395C91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0570798-9E53-47B4-9AF5-187EE158CD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B612889-DB9D-4D51-8C9E-33FE00C1544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FF9FFB8-3029-4AE7-86DC-E872B429E0F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F9C622B-4C16-4F89-89C1-DFACF5526C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595E6A4-0CF7-4241-9F50-8E225ED19D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2C26FFF-47B7-4180-BF33-1157713972E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42C3F45-49F0-4C04-888E-C9A81711A94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B5B682C-4C63-4635-984C-1E82A7C9A0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7B4C18C-0D72-433B-9137-1EDE77F0FFC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A94FFBE-5BB0-4BF5-8245-692A59879CF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9663E1F-CAF5-4861-88BC-B0B551070D2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D8304C1-6AFC-4E14-80DB-4CB77543943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8FD6603-875B-4C3E-B69F-0E57163035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4D86ADB-96AF-42AF-A849-5C52A1E9F89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F5BBA01-DA8D-4581-905A-5B7C7739EA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08E0CB4-25F1-4C5A-A395-8B2CECFF166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2B16B71-A326-4831-81C2-4569EC487AC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7983829-41F4-4EE3-AF41-BE2005B17BA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C09F029E-C8A3-442E-A1BE-89AF388A29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1E32796-6882-4702-9720-F378B2FCC00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EC3C44C-85D6-4FF8-A22B-AF5CBDF2B31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191A9B7-1305-4907-B190-CBAAB6B372B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BA437EC-8062-4202-832A-61B2AFF7B46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425BFBF-AF33-46AC-B802-018C5242135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0809987-D578-4CF2-B18D-F3283AFA848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025E5D7-1763-48D9-884A-0FB5AAA8F8C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9443EC4-C23A-466F-AC70-6A550C1DEF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9CB24AC-8626-43B5-B392-CADDB49E2EDF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37E96BB-7D28-404B-B10F-DD7127AB69B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4B998C5-DFA0-4618-B7C4-3CB1A1C7D17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9D81B7A-8071-49E5-A397-942B54A4716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F79D2F4-978D-4B84-8F4E-3F0A87F2FE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A312073-F952-43F8-9A8E-2F8AF14FD11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03EB0A3-3644-4E3E-BFDF-94ADF732DB2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D5D7E54-4D09-492D-88AD-DD2C37BB82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DE4E742-A840-4316-B17C-44BFAF2D9D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126486D2-A046-4EDF-AFA5-6F535590386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8F2AF882-C2CE-46FE-9C34-19036EB2265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8533775-B94F-48EC-A370-F89EF509FE6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E69C7AB-1CA6-4FE5-9E32-6F478E414C1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0E71C2B-2E35-4C14-8032-D768AF2A176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8EF8E1A-4EF7-4EFD-BE71-DF30AB7F3BD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0D71DED-446C-4902-88AF-3FF1E03A95B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C8DEB15-A38A-42B0-A3AD-03B3F138679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3FE0A3F-3F14-4890-91AC-E2BA66CAD6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CE3022E-2B94-4EBB-B75A-ED2D5267B9A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8D94F64-8297-4A94-B0E8-9E1EB4F1DC1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8B6B2A5-D18D-4858-B2AA-D693F482441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AE1E8CF-C7C2-4FE4-AC25-22E9FD7512F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8BBFFED-E2AC-40D6-8FE2-49369AB059E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B7A732A-1AFF-405B-B898-B735F560CA6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C96EFD2-0704-43F4-A8BC-1CE711420C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A089DFF-E456-4E8A-B24E-1CB6831A17C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C69DFD6-2BB5-4A03-89E5-AB294319317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44AAAD1-1300-4E5D-B5A7-B1F4CFC1C0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BE67EBE-A554-4711-B5E4-94428633F8C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1425937-3D8F-4089-95FC-133D6D35596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DC0F7FA-651B-4C8C-AFA0-DB5BAB331A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6233C0E-4FCA-4860-909F-C4BD8B088FA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B28FD15-F9B2-49FA-A2C0-78929BF17BB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6FA859E-6D05-4983-B77E-A0DA899FE3A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040F60C-C515-41E9-AC27-0D7852A58BF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74B7AF1-ED45-4DBE-B100-BB61BB40D44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A1881DF-C7E8-49CC-A826-2A484382DF9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6762FA5-F1F0-4043-B231-91D1096F20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76A1FC89-80BE-4CF2-BE9B-86C0C70FE99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FA65580-A155-45C4-942F-FC50AA09BAA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6C277AE-58D5-4091-8FB4-896761FC312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6DB7A57-E489-4BEA-94A4-462892AEED0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0436760-F1C3-4C91-8B65-D8461B8E02E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B4B011F-36E4-41A7-BEF1-4451DCE1461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C69CAC9-4D26-457E-8D6B-C97129D669F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5C4A982-5574-4846-8C8E-F3A91126893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405E9AD-5012-496D-8006-94459C14BDD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280E664-6BA3-4B52-A083-F6882CB895A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A63C216-584B-46E4-8524-EDC98DD4EA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7670D13-B011-453D-9B13-B8E9421897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D5EC5FC-F2C3-451B-914E-BEFDB9C559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9A2D8EC-097C-484A-8AB7-0D9C6427C82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6F9C7DA-5063-4AB7-B1AE-45B69C45E8E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F01E152-06E9-4D7F-B86D-CAE7900321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5005E01-E959-4605-B99C-D01A80E7FCA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61DFE13-4595-447B-9AB1-749C9519A8C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F7E6E0E-EDA2-48FC-8BB2-90CAFBE35AF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66F9C87-4754-4DB0-BE12-800D3C52E1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8AA95119-92B5-4A98-A568-A635D31B89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AC1253A-3FF8-4712-9043-4A915CAF6EF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0656376-B35F-412F-98DB-A3F6E5FE58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7F06A37-86CF-4B01-9A26-DD13F904BD0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CF5E148-6609-4EE3-9550-FF552C1192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EC5648F-A39F-427B-ABCD-4C489499184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8CBAAAD-821A-4B1C-A3D3-FC7BB2F4A1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554E075-7A33-4195-A725-BC46350A66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4213F247-A443-4BF0-AFF2-2443ACDF50C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AC58FB1-36FF-4E19-B075-7FB4D4CAD5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0146239-9821-4E90-AA6A-BB2CB1D92D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05A931B-CEF2-4BCD-9F58-A918CD14E41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3E01A5B-A315-4D6A-B801-7FC5FC0FD88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73C4A01-4C34-420E-8277-C310CB53D34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8A3242C-5427-43DB-87DA-F22CC6AF12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0EDA76-8E70-4A90-910D-B6A3580EB21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3393C04-C85F-4BC5-9CB5-6467BC5C3C3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41180B1-B585-4BA6-A162-B409F6E20EB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D3BE10A-D803-4159-8A6E-710B31B9613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3F085B8-E6BD-4875-8701-4495188CD7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B126707-BE27-4C47-AF26-765BA8356C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3CEE49D-9E66-4812-A12D-55E726196FA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A2B2DBC-D557-4850-A489-95424462114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7FEE990D-8877-4A1F-9CF6-36103F731BF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5C52E33-F883-4ED1-BF88-2F12BE6BA4E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064C22B-3DCB-41F3-825E-EE19E80B31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37D0E13-EC47-4907-AEC0-3F1C923F152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E1898A8-4D59-4493-AA4D-104060F505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0668B43-715B-492B-AC58-E82A2A9572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BABE19B-CBAE-48DE-B9E9-76290AFF4EE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9BC3DFF-FD55-4FFF-A8F2-9F442F753DE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BBA5C56-3BDD-4EA2-A070-08DF351F979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EED2183-59BA-4BDB-A02C-22E03B5315D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F956590-4856-4AEE-B4DA-5A0C1DA0AF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8B8D7E0-03EA-4000-9C32-57D9D15135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5ECBB2B-0546-4DCE-B801-FE22E410353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84D0EE8-DF0B-47D6-AA77-CEEB4D45AAB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9BF500A-1D79-48A4-8A7D-7AA378E57D3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6CB82E5-3D74-40DC-9A33-BABD8B442ED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98F5225-F1D4-48BB-B31A-B532CD08C5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5CFEDD8-47E4-4BBE-869C-57B884642E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B7CA2EE-492A-43BB-8E36-D380D69E056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4007350-F491-45B8-B903-49D228A282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65FD1DA-5EAC-4B1D-913A-47D572CD2C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A3276EB-471A-438D-841C-5A34420640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6F88752-D563-4C47-BF81-75A6E77960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935D456-FECF-42D0-BDA0-3D0674483C8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F36CBFF-F698-43B2-A9B5-21CEE67805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E085290-0850-49CB-AECC-12E5A8F1DD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AA9D3C6-79EB-4890-BF54-2A6E6E7DFF8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953B912-BA44-48A0-9978-17358056C16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7FFD0C0-5CB9-42C3-8864-656E88A13C0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36E78F2-9AF2-4894-A3BE-C8B14FEE7D5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52C3296-DB54-4742-AE7C-012B5F81A63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AEDCBEC-201D-43A9-9BED-54E4E927B66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159F10B-387C-4915-B7B2-771A5734D36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BE1CC75-0665-4506-85BF-33326A012B5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389FF74-F4BC-4AC4-A24E-D21D55AC4E0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18F63C2-DD34-48D2-97E4-AD021F29FD3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BF32282-DBC4-47BB-A051-10254791FA7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3773A59-4393-4DED-BE3A-F3DAA1C783E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C8AE7AF-D6EA-4348-8B0C-629BA729A88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13D2F47-AD53-44CE-BFED-D9CF36BE16E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E519B39-8E9F-4CA7-A2AC-74403A68419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D4574C4-1112-486C-A52B-083F05DD198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97CB1E3-6A61-4D9D-B711-0295CF3187E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1EEF987-D700-4935-82C8-A30E14E1C43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F7C55348-3F1B-46D5-A34D-2F00E9F246E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58DD972-C8EE-4BFD-870E-4ABC3C28E09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02BFB63-C2A1-4707-80E3-D03D4F78827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105B240-5DB8-4F05-9D70-B0945423456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717D91C-C58D-4697-AD69-790744A5C83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B154E95-6FDD-4C07-B55A-02850ECF91F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9C29707-893B-4458-B788-68850757E75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F70BE18-89EA-4EAB-AA39-8FFC237EABD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6604F8A-2670-4572-BB5D-AA3D9A080FD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2A00C33-BEC8-4E08-8EEA-0853C71286C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376168B-ED8B-4EAD-9522-6322857537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3895A5A-2C31-4C7E-9B8B-924066B75DE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0FDD523-F65B-4A95-9B96-860181A25D3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B7DB84A-8111-4C02-84A5-591716F3F74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CE77684-C398-4CFA-8073-2641C864D6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3E02969-88A1-4749-9451-C9C7539DB26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AB91B9C-3803-42AD-9254-C047A39E767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DD28D65-62A2-458B-A3C1-46FD7BC375D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2AE2FCE-FA0C-4513-BBAF-D3F0532FAF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5B2AD82-1496-4C1B-9EBD-F179BD0CF4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83D7BBF-2F98-4660-A36D-488CCBF581F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41323DB-DE21-4A61-A3D1-2D453976346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C0C716F-0B7E-4A63-875E-48FFA0A94C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F5B5240-77B0-4EB6-ABE4-2ECFE8EF1D0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0C6B8878-7A3A-4929-A3AD-21130E1EA33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4DEE4A6-28C9-495D-A0E1-3D4ECA3D94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ACD1497-A280-4B47-B36F-3E52799E617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4DA2385-4C47-4E41-96A6-89980B1F701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7E0A72F-F63D-4E40-AC85-9321A6BACB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8C16BFF-1386-44C6-9D9C-298C7C114C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97B6E01-F46D-4BFE-8094-AE83DD1707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31F1405-420D-4EEE-87EF-7D3823362C0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F6648F4-EA8C-44FB-B949-BBD585F4C9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894C269-BA6A-467D-8D6D-71DF3073DC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3AA922B-8484-4268-995E-E73A1D88ACB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2AF3D09-E54B-4E96-B5D8-0E6D89B465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0F9D33E7-AA56-474A-B36F-4FB6B4A19A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B3F704F-355E-4D1B-8E95-42DCB74A4F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97487C6-6F88-4530-AE04-83B8A294D43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9D2DAE8-AE43-406C-9593-51DBC83900D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432276E-E1A1-45A6-85D4-F07861B40F9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14F5749-BA38-49CC-B4C9-EA5E76257F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06A6651-CB57-40F9-BC8F-222F656D773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14271CD-6597-4197-9C2A-3B0EEE66D3B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4157440-6C1C-4563-9901-CECDC4F588B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B099203-CC80-4A0E-A151-EC3DB0A9399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51D46DA-B40C-4586-B7F5-A571EC126EE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5AA661F-EF76-40D0-A321-7B78704F7C6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8B32680-23A3-4914-83BF-9EA232286FE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764EBEC-EA3A-4D3C-BF40-DE82A0FFF8A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F053EEE-5E84-4C5F-AE7B-500CCFEF971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1723D7A-B342-471C-B6CA-AF3BF246691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A5539A3-4B32-44BC-951C-F2E8710E49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AB7336C5-A2CC-4692-8826-26DF21DD95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4AD113A-C6C0-43FE-B6F4-BB02697ADDF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535281B-A764-4213-9268-19DE2F2C661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36FE2A5-940B-4C74-9E0A-068702A8602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3BB7785-8612-40F4-8EAE-CAD3A70560F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E341F80-C801-48C1-8857-F5FA3E8CB8A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DC4F41B-BD07-4639-9E77-8FFA4DFB892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D54B5A6-6AD5-4803-9C8B-9D3350EE62E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67E3E3F-0CC0-4903-819C-4F91315C4F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7B30425-781C-4CE0-B16A-D97E8C7618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12705E2-EFA5-4F6B-8CE9-A418816C513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92028AA-11B2-4052-900C-48AEA52480F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5F0813F-70D2-45BD-9B05-A511EB518F2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BDD3D5E-E3D0-40DC-AC2B-799374DAF34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5F854E1-917D-471B-A8CE-A2CB47BC856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EC2E054-5C87-4A80-B412-65CCB19ED78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DB5D20D-E6B6-4A98-9666-1D8FE2B71B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E01A1E9-D9CA-4AB9-B986-97081C1DEC6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0B4F1B1-C8A5-4AF1-B0BC-50D659C763D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E733CAB-740A-462A-8340-F68C6F72639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5F14C53-BACC-4150-A571-E1138A9380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9BEB511-C10E-47A1-8228-CEE86E155B5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70079F9-E0EF-48C9-93C6-5A0D9B2739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9E6B8EF-A9C0-4EE2-9816-CA29B14C9C9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1A92581-228C-460A-A99B-209CA10FB1D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84B509F-8F62-4641-8698-E586C311392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3296FA3-BDCE-46B9-892F-FC2B97677AF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20A1DB0-0666-49E4-9F73-C9EF71884ED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B9BC08B-BC60-4C31-A363-EB8C3B67675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A71F0EE-3709-4D9E-9732-7D6362E6894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0966FD7-1C7F-43AF-BACF-143CF7ADF0D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F901DFC-18A5-47DE-A2B1-83CA5B75596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D920EF1-257E-4002-8C91-C4AA8DA6788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E17D8AB-8FB1-41E5-B8CF-CE2FF85A429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10D6A54-AF24-4088-B6B9-9D61B9E12F7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018CC4F-BD9E-420E-B44D-E0311D77320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39FE492-0058-4A7A-8B4A-7607FBE33FE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61C7274-7E6C-454E-9687-7F70A74DCF0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15462D6-47F1-46E2-BA0E-F823129A64F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6130CD1-69AC-4838-8041-DE8253FAA0D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8F9F4FA-C895-487C-810B-A5824B516E6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86BDA2D-F1AF-4ED6-9614-F2F7A52891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83863A5-053C-4013-8A8B-2F8627A18BD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C74D97F-4167-4E01-AA92-6C146D5D680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6842F2A-908F-4913-B222-CA151DDF2C8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EA7A750-5907-4B12-9FC2-3BC2AD287BB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345A580-7761-4F63-A48E-BFC6655DB08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61C6CB8-AFD4-4F8A-8E86-FB145A16863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6508A28-DE54-45FA-A9E3-CA34617879A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31D3769-DED8-4C4A-9194-511F3A26AA9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1F7818B1-D4CC-49CB-82F4-DB10D9CD45B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9177789-8974-4682-A9FA-11362FED75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2B37774-58EF-4BFC-A96C-F32D902418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530CB93-7B35-4DF9-BA2B-46654B00C76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B69A3CA4-3A98-4BF8-9BAB-DF5B33D0457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30279E9-4B0A-4446-80AC-35FA8B7A713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7A5AE19-CC7B-42B6-8523-23A9466364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121D577-CDD5-428D-9A5F-516A8F8A34C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824D2B3-B5B0-4FDA-A5EB-AF8570FED9D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1B76F99E-BB99-472E-AAD9-79E8B37E77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C29C5A6-6448-4CED-AF46-F244D246D6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1E435A9-C951-4F33-891B-2252E714F36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90C25DA-1189-4F76-AAD5-DC4D5C44FE5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3E001CD-BB33-437D-A544-7C80087449D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701153C-F663-4A2A-98EC-D51EE1E735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1FAAAC6-6367-4320-B5AB-B64A11A2382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51290065-90FE-4E7E-9ED2-0931AE5BD7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E8949C0-9E30-469B-B155-210639523ED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598BB68C-AE6E-43FF-8E19-E96BE48DA8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1A9A7E8-E8E6-432D-AED6-F194788A1D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49229BB-DE52-4F86-8925-2F911E4F2B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2A37750-19E4-4FEA-8F32-0FA00AF013A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6289540-D222-46A7-9E0C-DD07D378BCA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C8580AA-2639-4855-A6DE-5B0A45763F9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35D62A2-A072-4311-9AF1-C8A491EEC9D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6ED95B7-D9DB-4E5E-960C-20C65DAE5BE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DEC2D8A-BB96-4435-8842-35477F0314B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5E1171D-2979-4AF3-8C16-B1BEFE59DB5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4F217FF-B35C-4D90-B7BA-25AC33F77B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0991832-81BE-4F93-8D98-AD5F4AFBAD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3F56644-4319-4F0C-80CC-1BFB48A944A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1AF1AFA-126A-4D00-B58F-2499FBF52876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F645B0F-3421-4E79-9EC6-E575CE8DCC7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2538F9D-FD69-47A4-872E-25D59388889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7421C5A-11CF-43D9-9BFB-9A3CE50CC9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38F7D2B-8C11-4E91-9457-367F3F6672B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0C84639-514A-466D-8656-572986BB314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E358CA1-42EB-4754-A4C8-73C8ADFDB8A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12BABF5-89BA-4D3E-944B-651C5B318FF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7C172F5-C530-4781-8A06-5F8B911310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99BB525-1C4D-419D-B6A1-B17DB4185D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982C807-F61A-4D3C-9782-5D8DC4C9796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3950405-ECBA-48C6-82A2-E0F0C468A6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B74703A-5FDF-4089-946C-A82FD5998A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1579E2D-FA50-4DAD-82B4-B465087E8A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85B00FA-67FF-41B9-B140-BBB44AF8F3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940C472-C174-416A-9F6B-3374C12DF25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D348475-AADF-4E01-9C94-65DFC1DECB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95D4C393-4D2A-4CE6-B701-721F770E328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4D2A8DD-303E-4BD6-BB0D-D0814B01A2B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266C5F1-0B0C-424C-B6E4-E96F9F5BBDE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5FCA44E-EBA5-45BE-B36A-CB6FCE6194B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72EB3E2-0166-4B4E-A09C-19B754C8247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F21212D-EC9C-4F16-93E1-2C7031D5B05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799FAC0-9E13-440F-82F9-7A30FC82B64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1CFEF89-565B-413A-B2F5-7765DF3C6C9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84B3CD3-E2B8-4FCA-AF41-A9E71C6C363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A53CAC7-BAD3-4BF6-83D7-73A0E97F03A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1BECC20-8A46-41D0-84E3-74AACB8B2C6B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6C0DAC2-B9FC-4CE9-AD2B-46A0F23622A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B9CB497-D30B-4186-B0D3-8A9A9027F50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21A0E8A-A2A9-43B2-9DF6-8BFEB1FB352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B607E16-713C-4769-950F-C05A2D6B9DE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D22BC48-C14E-4083-8564-95093DF055E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67E8E88-4AE9-4991-BD75-7E2A9427AB7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F2E2600-CA13-473E-B4DA-DE27D8A4DA0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FBC8604-94E2-4090-A5C5-503E795C808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F9FE2DA-8204-48BA-A8BE-5D4C69BEA58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71F073C-4FA3-4B1A-83EC-C9CD31F6168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351EB32-4C29-4C35-B7A9-9B58E09C0D9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04CB7A3-85B8-434D-9CD2-D280EDF7801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1A703B7-81B6-4431-AACD-1EB1C61C6FB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82262B1-A56A-4DD0-A205-EAB46ADC02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902613D-CD38-4710-B268-9242DAF5892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8512156-03E6-42B0-ABFA-CDED1D77EE1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4E95C03-0E88-48A6-821E-F73A80977D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EFB6900-A7C1-4D72-9C54-208E6793F9F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AB2A055-2ECF-48A3-B69D-2916BE0CAE3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1374C4F-6E7C-496C-8B3C-1B768CD4C66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9549E8A-36A8-4FB7-AAAB-2902511BC34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365D830-4716-48D9-AF70-8C5511D847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70BF355-7818-4040-AB79-17375876791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AF59AE1-740C-4BEB-882E-D394DB928EA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C5E5AA0-B3B6-4C5F-8F0D-145A3BB65B4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1AD9F31-417F-41AE-B65C-DCFAE834BDF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E0FF8A3-3747-4572-8A85-9F55D82744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8601F6D-92AD-4DA6-A798-25DD7B1BF3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C043491-48D3-40F0-A46A-1EBC456BFD3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90DED1D-CA49-4446-9F1A-1F7C378E42E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34A5407-DC11-49FF-8DC8-EBA4C23E9A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03BD5F7-3615-46DC-A7C3-9926664CACC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840BAD6-96FF-4BFD-81A0-8B0AF66618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ED899C8-CEE5-4485-9304-27071CEB94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6874A5F-FB9F-4480-91AA-2B2E70671B1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FA8022F-86C3-4B64-B74F-7CA22F8C7E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02065B5-48C7-4C7D-924B-7CB45C73AF7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65E09A5-3DE1-4E36-B49C-10908C23345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26197BB-E19E-4C5B-9BA5-F33302D2B4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B829F7F-66F8-4909-A8FE-FE56051668A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6C3D667-229D-4AC2-BDBB-3CB5E05046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964B0AB-0D4B-4F47-91BB-6770320CD9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8755D9C-29DF-48AA-AE71-2D9ABDA02BF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4AD95FB9-284B-4F0F-8821-EBBF83B4B11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60384F5-BE18-4CF9-8F0D-1F8DA0DDE14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370CB62-4B84-4B30-A6C6-ACEAD82727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41E1AB9-97BA-407A-A5F6-F35A26CDA5E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78A4FBF-8B9A-4367-8C1B-D4188ED9683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7484DB8-DC8B-40C7-95D9-12E13810D5B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2EE148B-EAA7-4353-BB83-3853BE4A2F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BAB3243-9AE8-4EDB-B69B-7DBFCBA6D4F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453D248-B56C-4300-95D8-9EFB16B6869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67820A1-7840-4322-BE5B-804A4737252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3031254-7BD3-44EB-BE47-7079C15DFAE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289CE40-B54A-4736-92D4-B6FDA351760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92721CD-DB11-44E7-B09A-2B327B0B7B9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3129F87-0901-4AE4-9BAA-BCF8CA6FB3C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2CF1CD8-DEB1-48FC-9D29-0A726DFDBF1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588D800-67FE-42F1-87F0-DF8BD7FB9F6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3C8BF280-E45B-414B-A997-C6D6E6B0383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3276FCD-67DD-4862-91E0-7DC464F38C2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6F75891-57EB-4D6F-A7B4-B4DEFC74F0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4649681-D229-4B96-A66C-4EEE9EF9DFF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1FD927F-8CE0-486D-BAFD-D51F2A44C55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1C9B042-CDF9-4C9C-9B19-C4EB4ACCA69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B0CBD2E-2960-4901-B2A7-59FB36CC3BC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378DA89-072C-4F8B-8BC3-1383232E2B7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2D4BA16-5BB4-4CDC-B81D-0303FEF8B9B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02F24C5B-9F8F-4288-802C-60F3E428A33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7A701A5-5718-4153-9605-75C30B46FF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EAFBD8E-BA69-4CDC-970C-524EC26AA7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20E79C2-4F60-4E9C-A7EA-F6FC8739B0B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4CE7CA7-BF8F-4983-9278-0354F9F6183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845EEA0-E9CF-415F-9F79-A1CE70EED8E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70C449A-01C4-477E-97DF-310F8717F0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E842ECE-C0D6-4B6D-86AA-8BEF8D3EB6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F94812A-4B4D-45E8-B8AC-6FABEA6F25B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9B95C95-EBA0-428F-89A4-F53DAC051E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E448387-3C6A-421A-8B5E-95F1EFE7F97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BCC1848-4F21-4722-8563-AF04AF29925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DDC46EA-8602-4D8A-AFBE-0BD83D70131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748150C-CF0E-4D62-9F99-A9941503914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FC5306B-9EB1-4EB8-A6DC-A4D1C82C27A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6AFB2BB-0727-4568-80BE-76BDFDBB88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B9FAC1F-F65C-4541-BDF3-CFC124A14B3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92D2689-2E3E-433C-AFDD-E6540869166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4E4887B-40BD-41D1-B1BA-1267832D16E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47CC488-CA10-425A-B812-1B626B9A2B9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92DD4FA-6E5E-49B7-8674-C01E79718C5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AD0AE61-65BA-4F81-AE88-FAE100A908C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E6F6AB5-F31E-4C57-8600-15A98F9C86B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2DA3537-388A-4AA2-87AB-C9FE7F7471DC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74DE09A-99E9-4B38-B77D-13B9EC03B6A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29D4077-0BED-41CD-843C-B5BA0B9BBFB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6019116-0ADE-43FC-858F-E9B3FF77194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2DFCB78-E8C8-4700-8F39-1A0907C1318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A1A2A75-D246-42B1-833B-DE971AC0C68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41CFD9D-812E-4FD2-98A8-18D80654625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CC69720-7E4A-4C57-85AF-362FDBF0351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930D622-8DD5-488B-89A3-70D49E5D39A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F1AA3DE-2352-46F7-8109-2A8D0668A46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5F0D8D9-F8AC-439F-93CB-27D49DA460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8FC85B9-4395-44C0-8902-D7446BA5A0D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EE796D7-63CD-4C9D-B056-D574559BDA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B895284-BAD9-4264-A71A-5B3F90A4B67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728ADF6-6624-4F36-ACAD-1EDDA97EB5F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016D674-3A87-4AFE-9387-B5811AE29ED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11D563C-5A80-42B5-86B2-C18411A7523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FC1FE57-EF23-41DF-97BF-E8143E433CB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33BF705-A6EB-41A0-BA60-2D2F88C57DC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B3B91D9-9AE5-4739-BFDD-AA92A36F22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EC2A78F-A24E-466A-8D9A-E096850F9AA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8E40CE7-DE04-4BD5-9A2F-23F3171773C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080D41B-8107-4449-A307-15E9F8535C2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4FF0E1C-990D-4BCF-8E6F-6211CE28BE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22E88DB-B872-4D8C-99F1-05CC0E99F9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9197D62-7EFF-4E64-9743-09AFDBA5350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84FCE74-386D-4660-8CBB-7351B838EA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D1D08D2-8A0D-45A9-9211-441CDD60C32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2A424F1-0A10-4591-A19A-CDD96F910D7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116C971-42B7-4980-A205-190F64F382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F43DF6C-75F9-44E6-B9B0-52B7E4B84D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DF90069-FA69-4D20-A49A-C6B23B8B2FE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03A19AE-AAFE-419A-B7B3-F26CDEE3F93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FC2283E-51C9-432A-84C3-FE2689B3964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3460635-B0BB-41FA-8983-67ADB97B8C8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3EA73FC-7C83-45CE-BD6F-A995871F0D9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09FA5B6-48E6-41BC-960D-FA04A45C31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F898C47-60EA-4709-8BD6-9321A4258D2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B71467E-D8AD-4C1C-A459-F553E045914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657571-C5F1-44E6-9A70-41E8BC9561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4BF97D9-9C7C-4FE3-B142-9AC0B216B4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22588F5-777A-4975-ACB0-1CBF0584948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FCDB870-D39A-43B7-8A38-86E7C3C6FA0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C1D6398-4745-4DF4-BFF2-2AD10657D25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BA4111B-854B-481C-8F1F-2AA18687743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796E250-F458-48D2-8154-5C98C0A0766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F9C749A-0D01-471D-A04E-AA5349DEEF4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DEE0820-FFBA-490D-B2BC-CFCA60F23A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A50046D-4BCC-44EB-AB52-0AEEA355D3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A4AD1241-CD33-46C1-85E9-70C63846A98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3CE5F5B-094F-4677-AA25-07FAB8BEE60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3982C70-5C35-4369-8D2B-69B5CC30F42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1286DCF-2427-4290-9E0C-255B9B3EEAA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9D3FA8E-9610-40A7-BAF6-2BC9DF4400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7DBEE2D-12E9-462F-82A0-798D566967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FA36E87-E301-43D3-839E-354DD91154A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C6530F1-DF51-43AC-92D8-D314765F9D6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584C40A-D01A-4650-8D98-96673DAA82A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B0D3C6B-1091-4C0E-994C-43CE621C6F5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B81D9AC-E87A-425A-9748-24FC91C102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AFEA390-07C7-4F63-9800-B86357DD90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75651CE-0ADF-49B3-A0FE-B123BFF3E57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9F8A33C-518B-4888-AD12-AF323249F6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060278D-8FA2-4325-92C6-48D9730D01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9801668-9563-45E7-8023-67A06DED35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A4AA3FA-93AF-4EB5-80DA-968FEFD0C1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50BF41A-9743-4930-AC10-66E09409174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6E3E010-1B60-404A-99FC-46FF55D360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8A3172A-0397-4E86-8F73-7FBDB9C486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E7F7C8F-5622-4443-9FCD-136CAA148BA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4DF23AB-1F6D-42E9-B11D-C62E0CB0E9E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06BE7AE-0252-4D77-A586-363959E9A99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C39B2F3-CB80-4539-B412-B975A33DB6A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AD65440-EC22-48A9-8A5E-5658D3AE3A5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FDC71CBA-32D2-4504-A050-F2A490540B3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01411AD-9EED-43A6-932F-88A5BCFD9C9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6A8BBB4-361F-4794-8077-E9F1453C2F6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9D6B730-57EF-4778-8D83-2D475A1D57F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668D770-6C23-4EB2-9F4B-E59386C4750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73E0EC19-B729-4D8F-BDB6-345E282F79D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227AB4A-2958-4A27-98D9-0F984EE884B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2EFB8BE-1A6F-49DD-A158-5130F16840F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5C305CD-BD27-4A8A-96E1-96C2FC884AA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943FAF1-1813-4F02-8596-C5B5F7CB139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7030528-0421-4FB5-B5A1-E142EF7FABE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0982CDD-1EBE-4614-97C5-F30F5314F1A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6D03933-2CA6-4CF5-A4A6-9F8ACE1FC73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FB8E2ED-48A4-4DD4-A442-0DE7F70D30E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E562133-9282-4B40-A9B4-368722C9496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18797793-3E90-4122-BAE3-5F1E39D6274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A9593C7-5263-4402-B61B-2ECC3726CA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725A6BB-E40D-48C4-A13C-DF7095556F3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207637B-D051-442A-961C-464CF1BF91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6FFFE39-EEAB-43E7-B773-5D09DC8207D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FACE8C9-5058-405E-93AF-2C9DAC68B3E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A06B6C5-7B94-4D03-A92A-FB6631EB44D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9857555-56C1-47DB-835B-0D32FF319B0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58C5894-D354-4C8E-A4C7-D5F3BEAEB1F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360A2ED-455F-43F7-A0E4-C87B3A12238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3C68654-F81F-4FD6-90B3-58D9AC257D4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A814774-6FD5-47EB-AC4D-2464E39E1A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7F6FA73-2D12-4AA5-86C8-1C9451A3332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2E84446-216B-4587-A8A6-78027F3FD36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1775CED-DDF6-429A-AD7C-B4BAC1B4E38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7FF992B-AA37-4D3C-AB98-7B896B5AF17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5736B59-A96D-43E5-9FB2-19931893AE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879825B-8ED1-4DEF-B901-B4BE624F4DC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F6C4BAEB-0E9B-4563-BD8D-A88CAEB57CB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FEAC3BE-59BA-4F84-AF93-4A496414330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E1EA958-2EBA-4C89-BC0D-C1728C13B2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DB46318-AEB3-4714-B2CB-6D04CFE552C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8FABDCC-F3A4-4963-9E79-E053ABD6FD9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F1D747A-9F49-4AAE-953A-82F221AA47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A23732B-B7E6-4A72-B99C-217163A05F3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92BEBB7-7D2E-4C32-8933-02F8DD70374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68A382E-9850-49BE-B851-D6AC837E22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7E189DA-401B-4F6D-B428-158DC23F2E4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5D87CD2-DDCB-432C-867A-6573684180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E0AB568-4E62-4B7F-8FAF-359549F1108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EA919AA-4EFF-4FD5-9CC8-5B59A262555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4EF6439-3F0E-4F4D-8244-E60370F9293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B3C8C8E-D284-4D98-BC83-159D6531DC6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74B8650-8318-405A-8ECD-FA406141B2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F889BE4-9534-4081-A2BC-CFE57357C4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7C6DD11-0D50-4734-9952-01E5B75F84A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9D931F8-8646-4303-B12C-052C33B28F4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5ED3B9D-2E8B-448F-8F1A-3AC6BC5AEF9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9BC8E37-DEF0-422F-94B6-71317EC4EDC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8A898D1-7357-499A-A713-519EB1EBBA9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F482CC5-A6FD-4804-9DBE-5AFCEA54F69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3EC87A4-AAE5-40B9-BB1C-A606EEEE6F4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C2E7C5C-C081-406E-A0CE-1666DB601A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A803EAD-B3AE-42D0-85D7-CFA350BAACC9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99E43BE-F6BB-4364-A512-2C16F06B47B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C293553-E02F-4690-B403-F1DAC7E1DB1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CE31748-CD36-44ED-BEFE-C3C75A8FDA0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734765C-059F-4CA1-BD5E-3A68BBDAC33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20D128E-B401-4A29-AF28-27CA413573E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847ED97-364C-40BD-8B61-5908019A88C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1F055C8-F5A0-4CCA-AE91-5A21721FE54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A1F5855-0C8A-4353-B733-77C0D4B0FC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D25982D-FBBB-4B7F-BE85-63437F81103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346179A9-96E0-4A03-BCFE-49072E44773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1E8448B-BDE6-4088-AA8D-C493BAAC976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5D25F1D-8001-41AF-A790-063E84270A9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B7BCB4D-1FA3-401E-8B38-DD4CAC2E327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A62BE79-9BC1-4BD2-AD7E-8AAC624B146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D93142E-EEA4-4DE9-9A0E-F3F00A74EFB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BD410B5A-DF77-4234-A951-7FCCAF37CD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1252FE1-8EE5-4355-95B0-01DB92C8F2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148A288-613D-445A-AFC8-D522E30B941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3E4EDC9-C436-415B-8733-0CBC410340D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90B1F0B-9D5E-44D6-86EC-A71B2C45B87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6765F6E-48D1-411A-8708-DE23754492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5892E8A-82B5-4DB0-9B85-21FB1D324B0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0B10025-90CB-4C78-B797-3659D3F5692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C798B0C-2853-4675-82A5-7C69F9B39F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09C7954-8E46-489C-B039-5BC753B4A30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C4A4E6B-3BCD-478F-85F0-FCC62B63302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60D16C1-2BF8-4600-B092-74A1997165F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BE734F6-9A00-4D62-B685-7B464C24B3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9C949D2-ED5B-409C-8038-096022D5C36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1C6F548-A373-4991-BDD9-55075AC995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03D1D3E-46F8-4633-90B1-FF03B531EDE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178ADD6-9500-4588-9771-DFD04D43A66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196F1A2-50E4-45C3-B158-F3B012497CE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1D375A0A-1965-429D-9734-889ECFB538D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17701A8-AC9F-4CF3-A109-9DC1590EC1E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B3AF906-E5EA-468F-96F1-8086A63C053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C05DF09-CA94-463A-9DB1-A08F712630C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2B17C01B-7E23-49D4-AB05-0A92FF2AD9D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5DFBBAF-A456-4F2F-9011-85FDAC71F45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A712A74-A6A9-49E5-87F8-0CD90ED575C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72BB77C-F7F1-49C2-BB3E-E95C4C9CF7A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502CF8D-D8E3-4E80-B81F-E99CAA4B772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B2E365A-637F-4562-87D1-5A24E40898B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9BC643F-AEDC-4E9D-931D-3C8FAF309F0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DD14A7A6-07E3-48A9-8865-2FBA221C7B2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2BEA7ED-226A-4C18-9193-B56011BC25C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2C1D974-2610-41D3-A868-C878C702D1D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DBFC2D1-10D6-4101-9502-53735B2AF4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C5DB24B-3E68-4788-8929-A3458D2013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904529E-7386-4D26-A410-B7F4E45282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5A9DE49-B75A-41DA-85C4-3644B74137B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180711D2-3B6B-40D7-99B6-7F7838EE67C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C525591-A420-4BE9-80A3-24F6B6813D1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8E0D9FD-6C95-4E87-A385-9137460BBC0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6A068E0-74E5-49AD-B3D4-620ACC7AB3B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43BE292-81E8-412E-A151-A92374A32E5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6A67BE0-7580-4C20-B212-9ABA025F137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52FE7D9-70D8-4994-946A-58AE8002A4D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9E51B69-FBAC-4430-B76E-C9E29D2480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A8AE02C-7DC3-491F-9A93-8E1954F2D9C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FB29D55-7776-4146-914F-55C5C9985ACE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EB7232A-8000-48DF-9831-A3E13EB226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372D7E2-6473-46E8-B281-97BDB43B927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A94A1EE-4B60-40CF-85C6-68732F4C8C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53E7F04-28D4-4D78-82D6-475F9588E25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783FF7B-7005-4589-B8BA-146EFB80FD3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5CFD711-61D4-477D-B351-841196BF22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87DBA66-2785-4937-B932-5F0C68222D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3B88A6B6-DA8B-4E41-BB76-4B6B92E125C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0878006-3E7C-404F-B3F0-4A2692808D8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7954185-19B5-483B-8FDF-DEF9811A7B9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6532A57-1CAB-4313-94E1-3C1044EEE87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4345890-BE3D-4F9A-874B-A4251DACB78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6736E2D-3712-42AF-882F-ACCE98EE97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3F4E1CC-8AD6-4588-B58F-B87B4B0FF69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C30AC21-59A5-4D3C-9841-E8FBA9D6536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4047835-0502-4B75-9674-238627011F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887A093-55D1-4853-A335-B501498009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AC6516A-020E-491B-AE05-39F0F686280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A0D8632-3FB0-48B2-A0B3-D48C291EE31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4A20F2F-AA8B-4786-8234-DC738AB5E8B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7E0951D-0716-42A3-B85B-D296C3AFF6E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0577EB9-9F96-4870-B2A7-502927F7BB2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9B759565-0D85-4794-96BB-504DEFFF8E4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F1883CC-E462-4459-928D-8B7BE6B7F0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FB87366-BF26-4C58-9923-2CB607F72E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A46DF0F-21AB-4B90-B403-FAC344C4D93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D16C572-87DA-4A3A-8665-4FCE98669A2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0ECF803-DBF6-414B-9FAD-68C97BC3451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F9B3B4A-B8BB-460D-A958-327FE5067DB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4D4FE87-5996-4B1A-8C59-412AD50DD7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754E3562-773C-4ABE-BF9A-52924159F3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5C3CDFE-7313-4C3F-8D58-6F02241602B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D278861-F31C-4ECF-A003-44689BCF590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BA738D0-B994-4713-8262-3687B2271DB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F3A5D99-7F19-4B8A-8779-1451D161E9E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F1C429CD-C0F6-4A0A-AF7D-135AB20862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59EBE7C-69E9-413A-ADED-B3F2187BFE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12E5B39-A978-41A5-8D99-6134EE8E89B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63FE8E3-7A72-4969-BF3D-558C3219A8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4C1AB00-E837-4DBE-860F-69F36EF9CD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B70022D-38ED-4D87-ACBA-E07A73C903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EA56E5B-EE9E-43AA-89A4-D40816D0D2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C0BC9AF-44EC-43E0-A362-B539AB9A74D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B80E248-F7F0-438D-AF8A-BB145ECE3C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A09669F-A598-47AC-93ED-2500EAA50CD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FF5F080-9BA0-442B-BDF7-C63453306F1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C93AA40-4803-49F8-BAC5-CA533F62DA2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C731D44-FB9A-4565-AC89-060E7EA072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C7B05A49-F9B2-43F4-B1B5-345395CE461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ABE028E-8600-4DB8-81E0-01744DB90E8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EAF3DED-A321-4F45-8317-BD2A0F8F66C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FEBD2FF-5DE8-47C2-88F0-33E5D0E5296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BDF8019-3574-4609-B733-617E440820B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6F0E917-5415-4843-AFC9-68167F97ABC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02716AD-DB4E-4325-B835-4E5AB11155F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BB5871C-B2BA-47BE-8643-8D8FC3C5AA7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DF1DFB9-F377-453C-BE84-42169444AF3E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82E4504-9C46-46D0-9B85-779469BAAC3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FF9D5E1-01B7-443E-9597-38BDA909AF3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DCD4C0C-90EB-416F-9494-311F0A3AE66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C33E5F9-77D3-4788-9F15-A78F0CFD28A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7692A45-FBA2-47C6-8943-9027BA84F92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2306158-CF4B-45E5-A471-7DC81314B2B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183021B-31E4-47FF-92D7-DF2CF81456B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7A0490F-9BBB-4BC9-8EE3-DE299400E29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61E172C-E8C0-4D56-80C2-EF8A7863B8B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3832A5D-EECD-4974-B92F-082C9B86927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DFB0DE9-336B-4BA8-BCB4-A5A568CCD0C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98167185-EE17-40A6-A347-215AE9D38E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76F92B1-2B3E-49CD-AAA8-EBD3616D9EF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26D4933-174E-4C48-838E-75E245FE46A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344E8F7-4D2C-4C87-97DB-CA907B451B0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35E4EA4-F534-49A4-BE91-9ED4BE80BC2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2455899-60DC-4CEE-A764-0F9F0DC4B14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1EB29EF-AA0B-4254-8009-CA2BF4ED07C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731BD42-FD4A-41A1-BBF0-4934F1CFA7F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0573A2A-02E3-44B3-9209-753FDC483F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7AC7E7E-5D01-47D2-BBAD-C28F2B29833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E1E48EF-391D-4A26-8C0A-01ACF9D86F1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0827F97-3332-410A-86B3-E5D9C1F3C39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8B115A9-4749-4F55-842E-C907F9992D8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2F1D7EC-113D-468E-9EA1-F38762E494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9D286EE-AE5D-49FB-BD81-4F7F102BFD0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725F665-DE8E-4C84-A41F-E3406ED5116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F74D544-CCB5-4B4F-8C51-8E53A71096C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A367AB7E-2285-46E1-80D1-DE088B0ED7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F2C3BF5-DE5E-4ED4-93D2-CB83959DA33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FDCAD88-37F1-453D-A0D5-6E1DEF4A9DA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AACC4E8-6D66-4773-8B14-6873DA5B47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C600456-1C0D-4103-AA80-1F386A5E14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C05044C9-0545-47D7-883A-B65B6C46F04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92D4635-EE21-45C0-AA71-1552E49087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1AE0982-A7FB-44D3-93DF-ED983ADCAC9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9C3CD86A-E21F-4020-8F78-51FD5AE676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90F9997-450B-47C3-A9CC-2E15CA7A50A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15FAF31-A2D8-4FA0-9167-E10CEC5ADA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0E1D4C6-E6F6-49B2-A5BD-511C63C543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7243B37-DEB1-442E-AA20-E673D012C8C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AD50B5C-A0A2-4C66-9008-08BFBD8189B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EE6A73D-4054-4052-989A-69DA5ECA462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49E61BE-9AA2-4AE9-915C-D61F46671A4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9D8462E-C807-42F4-B40C-1633BBC8AAF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C99ABC8-A458-4F57-9CAD-192BE6C8831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F689704-FF6F-428B-BEAF-44806BEB5DD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03A7D09-5894-4848-A2F8-B983F4F6D0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EE7C5CE-A8D4-43B3-9833-A00EDB8CC27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3650161-80DF-46B2-9A53-0D3AF8B6F8D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84BE1EF-908C-4A92-8619-41ABAB03BFE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C6831AE-D762-49D6-8158-78B713099C5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40F1A05-6273-476D-9B59-B8AD73239A4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805A0F7-004B-412A-9427-955E9265EDC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78D3C74-362D-4546-B11E-25BE94139AE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99F634B-2743-42C6-B7F2-E0F159AD99F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DFA95CB-7CC7-48AF-AD90-0346F8BAC09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E8B3BF1-40C0-4EAB-8DB6-6CB2C137CA4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DC070B4-4FF8-421A-BB02-2248D2F86B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A9AD2E5-B2BF-4FEA-9676-778C8865BB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C72A3F6-0468-4658-91B3-8F20AA16F16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1EDF9CA-EA41-4B1E-9776-20279EE1ECD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EDA5774-EE2B-4075-964A-5DDC9E778A7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F39387B-B3A9-4FB9-A398-4628A1F29EA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C8B8995-C637-4329-A141-06B5A6574D1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188E315-45E9-483F-92C9-B31E9201A00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6E461C7-6F44-4453-A686-912CAD6552C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A3DAA94-1F25-4A17-B7BD-6B97B52795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4540470-9E18-48D9-A92B-1ED119589B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55C8107-9301-4169-8DC5-DB7AFA82868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AF437F6-E145-409A-8702-069EF6F5D6C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755DE89-0FD6-4ABE-9138-2F7259679A3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637AF4E-9BEE-4B4B-904D-DECD55404E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1EF00AD-E133-4636-B7A6-D587B3E65ED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EF32D0F-E7FD-4343-9401-8A7640E0CCA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1DFED84-5F98-40A4-A928-594FC221B6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0F2E5E5-43B8-4816-A570-D68EF195D0F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3299375-6F08-4427-A17D-7B63B961552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6423C2F-33A1-4582-A3E0-E72DC99B544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6187604-208F-4B47-B07A-E484898766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0C9157C-8282-4788-BE63-358C7DCD51A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FF79532-B894-4477-B5AC-073DF985A9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D3E88BF-DAE5-49AD-84A5-4C6F30E11E0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7C53D38-CE7E-4A6B-93C8-F2C4679D1CF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B5F1D92-A626-4554-8A98-819A7A814B5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DD771C5-0FD0-442F-A414-2A22C8D0064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783933F-33C0-4FA5-9B56-0F691CF4645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B9AD6C9-95AB-4E41-8E4C-7921B1CD090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F445774-B68C-41D3-95CA-918155FA0D2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20DAA1A-B05E-4CEB-A0FB-2D5EECB7733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E594D41-93AD-48C7-80F2-1CF8812EAA6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76BE6D6-3A3C-4EA3-BF74-15B3967CA63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ACC198A-D995-43C5-A564-2EBA16D25D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6F97A28-7D0A-4A82-B820-BB5459AE305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7832BB5-0DAF-46D6-93CA-AF736348F52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909B9E8-9336-46BC-9DBD-076D135C12E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3219572-6AD8-42B8-B633-CB9C5DCF636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77C8E22-45A4-4960-8DEF-811E5F4D870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ED024AC-B982-49EC-BEB4-00B402CAA20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DEC5020-14CF-47E4-AA5D-C7911731B6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C34D95C-9510-4472-9669-1B57CD24694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A9BE053-0990-443C-B631-B5B6183F56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0A10BE0-3A0A-4F1E-B36F-976EF7FD8B4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38EFD2D-BDF2-407C-9AC4-B60EC7DE756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1955CD8-E870-4201-8452-A190A6E27D6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EB04087-5D6F-4E83-AEEC-E507DE240E7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CDA2261-28F6-4077-98C5-85A15BB55EF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7226F55-42EA-417A-A631-F1B46B32587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55B1AE8-130D-4A0F-9430-B4B217359F4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E484E18-B71D-43FB-B308-BAC4A426C3C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CE7301A-DAEF-46E2-AA45-E3C0279FE61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1A614EB-A1E3-45B6-A2E1-62FF850CB0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00B0EDF-5F73-4F06-8983-E0A4A2FD1AB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22013C3-00B7-490C-9637-49451A96D9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9FE7CAA-B433-4BFD-BDA8-A03F5343AD3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4427230-53C3-48D0-9CB6-F5181EF4BC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E779A4E-E2D7-451E-A94C-2E467D9A0C6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947C847-5052-426B-AA13-0E573A535EE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5E38E21-B491-476B-BCD4-64F4135D80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55D50A93-E795-44BE-A298-0510431F6E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47C5135-2D85-4F10-A884-08FC65E470DA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2C81F48-03A0-4913-9A19-E39A970C7D1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46D1C1A-8AB4-455A-87F4-90EED538967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08A0961-122B-4221-B54E-8590BEF947A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12CE051-34E2-46CE-A337-A78A49FFDC3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AEA3724-A16A-4FFC-8882-8208092E91E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38B69BA-153B-42EB-A9C4-785BC1C6ED3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C89A9F1-0869-405F-997A-5D20E7638C3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353CFC3-19C1-46F8-AAE5-4750683E42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98FB7C5-E303-47CD-AA17-8836C476AF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79071EC-71C6-4135-9FD6-D9684A9B61A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C9077F3-10FA-4584-B000-39942FEE85F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24EA070-93BA-468C-8CBB-62230F85212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3E5290F-347E-4819-AAA5-697E21C5BE7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2B832A1-2619-4925-BA1A-040F0BA105B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5FDDD31-017C-40BB-8683-923BBFC70A3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4236EE9-BA75-4015-BB55-D289896BC76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BAF7654-A6CB-49C9-A9F5-713744A13D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33168A9-1068-475D-A475-C647455EA38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FC4A94B-F24A-4E5D-BBE1-7F4E5E72606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F9F9C77-9833-47E5-8081-AAF9F883EB2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986FFC5D-B3D8-4CF8-ABEF-0AAD6BD4E2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923DB9F-D0E3-458E-977C-31231B9AFD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67CBA79-F4F8-424D-95A7-8F6C8357F1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744B86C-CA06-424F-92BC-FD56C691A4C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53AC116-F23E-48D4-86E8-D5F6490A171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BD5559C-A5A3-47D9-B9E7-D38455318E1F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8D95461-A5AF-4513-B7C8-596EE114150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BB68957-277A-4273-B505-08CE6B0F2E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F57ECD0-F6E1-4462-ACB0-810153E64C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CB8F503-4F62-4840-BD3D-000861832E9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A9EA1C2-B1D5-4C96-9A5C-3F5059FC63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1ABE076-2128-4B8E-AAFF-95392AD4AD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7F9229B-1D02-4F88-AA55-F66A3F9366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CCDF76A-AA60-4A84-A049-AA24B78487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682CD42-72FA-4ACD-B37B-827E15323E4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5A05379-69A6-4397-87BF-757959BEB8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C75AB00-2161-45A5-849D-4239E9E7FC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5397273-073C-44EC-9682-1676B424275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E092A78-C431-475C-A83A-17DD971D2AC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2F8B35E-AF71-4998-AA14-ED833A60B1B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DFDCA93-48C0-4357-A497-44193728BABD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948E4C0F-A1F0-48DC-AA19-D699DE49946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12B91D8-E6E6-43DB-9F50-8A78DB03E59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908CFFD-BA04-4EFB-8FC8-8173A6749C5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A06BE35-ADEB-4012-BDCB-A64F14DAE76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81E8324-37E9-40D4-BA5C-51D3B423A1D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03C91DD-B0C9-400D-B58C-297CF205FD23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557B450-1C0E-4B5C-AABE-C032289284F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DB77F24-06FD-4B76-844F-A578616F619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57F97FA-E486-417E-825A-086A6BDC1F2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FE8BA43-C52B-4DE9-87FE-408949912A6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A983671-85CE-42F1-ACA3-4DC88281811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94AAA78-CA72-4339-94D5-6F5FA8D8736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3829864-3148-4237-BED5-2347CE981F4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F1BDA67-CE65-4268-80F7-8BD8567EB59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D9CE8BD-444C-47F6-8DD7-F0D3C35FF5C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EEF6B4D-16F9-458E-BB9A-F0CD5411A1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A4A35DA-126F-4FEA-A477-B7A3F04B4FF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6515E28-3355-4D86-BB49-96BCFFC76AC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9324141-52A4-4DA5-B539-275F3BCC104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6E80473-2A31-45B8-BEF4-38B5EEE6D6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17715BA-B6E2-42C0-A7C6-6D42A3EA1E0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A7065EB-234E-4FDA-8614-A9A0EBB3B9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85E31A3-3A69-4656-8B4D-198ECFA126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9EFCDA4-DB00-4338-AF7F-0E8E8FC01DA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CD4356E-B31E-423B-A69A-40356AB533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8E9B186-B0A1-4D11-8B25-B99256B247C4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C226219-6FFB-47AB-A66D-5B5B9C7DCD1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B4308DD-D6FF-4BB5-933D-D6A963105E5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30BB485-7166-4FAB-8FC8-78901762CB8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FC56AA3-9972-4EAF-9449-D790BE3484A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52F266F-02C9-45C2-8408-9C5FB9BF2A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312A56D5-AA0D-4EEA-ADF9-667E90CC181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DFD4D37-5024-4893-A364-B8BE0A0C1E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FFEDF47-A66A-47E8-8EE3-6280369715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2E375F1-42C1-4E1F-A5DD-AC77253596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4C596D5-F86C-42FF-AF62-F5E93E1419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3188D0B-286F-4D91-B9C4-694AADBACC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82AC674-E513-4393-B206-2A1FA106C48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DB3DACC8-8E09-4D20-BB01-5946174F58F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1DD412F-CCF4-4DB6-815F-D6929B5996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F90CEBF-899E-49A3-82CD-4C01CFD18D9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44F3F8B-2099-41B2-AB93-DF5FC605C17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AB695D0-D9B6-48F3-8BAB-733ADA0D0C5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49BEFB22-7B9F-4EF0-AABF-2261698F4E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4B3BFA3-18DB-4308-949C-253C205103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ADD7997-26F3-436A-81B1-50E2D63A545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9516986-D01B-46E8-B122-08091F9EA4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CD58075-E7E9-468D-9EFB-1F77FBDC3A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46DCF38-3098-4B58-A38F-8B973FB8508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8B23811-440B-4C49-A9B0-686142F633C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A888A2D-0756-4F87-A75B-299B89C717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C5693D9-C9F7-4280-B6CE-309E5E3DD4B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D86A712-E76D-4C2D-B245-398D08FA00C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EC9B3BA-7176-4C2C-A5B0-F167D264DAA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A870B87-570D-40A4-BE78-5432C2802A6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03831A8-446D-4B8A-9C15-C8A9F46532A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302F969-9110-4D29-8AC0-669E972DC8F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E9AF65D-005F-4B74-821D-F7A6C8C0395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39FF3D5-F94F-4303-8F5F-E23D17EBBA8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0D9BC8A-89E8-4AAA-9270-93144458654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5EBA2BE-238A-461E-922F-0F108342893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45ECD94-1C57-45A8-9B0C-8F2FC919856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55AFD93-7038-49E1-82DF-DF202CFB63E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70652F7-401D-460F-827F-9A55EDF709C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191F40B-3BD9-49A8-BDBB-AE01BD12156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1AE14521-4B66-4F43-9742-EA192B44390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C3E4A8D-5654-44E0-804A-5191F3D87F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6C16B25-CE56-42A7-A6FC-25ED60B27B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6E2D5EA-664F-4CE5-BD4C-0F7890EEE0E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03383EB-2BA3-4053-BF71-937D5CC8713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D4C54F4-997A-48DF-8716-B2F4D95F110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158AD9C-D311-46E7-BBD2-13946622208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1A3FF07-1648-4653-BA25-879F8453324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1F87C62-E355-4708-8975-A936478E42C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ECCE6B6-0739-4448-A3C1-50A8CA1EDF0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6271F35-7068-4F99-A323-83ED352DA8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B26D1CC-E39F-402B-AFAF-77C28E2440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A0654C5-B2F7-4ABC-9C1B-76686E13801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4219B6E-5155-40F7-A2BD-8292C501BCA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BBCD5E7-9F1E-4749-9DCE-E28C0305761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CE1DB26-0556-44DE-9699-4AFBA315161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B215195-449A-41FC-9843-D7342F7393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321911D-0B96-4F3E-A38A-DE384816360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04A2EB9-6CE6-4304-AC72-BC49214536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B0E32C6-E752-4E38-AC39-B3F3EEF11EB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A97A3B2-FA99-40A6-B708-7A5A4F3A14F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020D43C-F0BC-4F18-84DA-8C928B30D4A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C656CF5-6BAD-4F58-9F0B-6FFA2A44204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A3289B0-F281-46C7-A6C3-1262D04FF9C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76F68D2-F20C-4ED1-8CD1-FA9E3D42A6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BFDB4E5-CE9B-447D-BD6A-FE9E3339743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159CCB8-4036-4703-BAB9-3B6F5DB898A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117DAD4-7EDB-43F3-9AFE-0E9DE6B4DC0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B8AC72A-F5C8-49CB-9F04-531B5F6F7D6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934C144-AB25-457C-BC48-C9E2DF3A499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5451CAA-B34F-461A-B428-8B45078047E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D57061E-F728-4E35-922F-112FDE27186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3405AAC-2DBD-484A-B456-A25C6689C1C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A04F405-53A0-498A-BE58-202FF6BEF71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0D072B4-1EDB-4EE9-80D5-05C67956A7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4C9E1D8-E543-4A76-AD15-7EC67DC36DE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5C82F14-CF14-4078-B096-6089D9F612F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5D50CEB-402E-4850-9477-696C2025052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B7E740F-1885-4C60-949A-A140AC1DF62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8DBC8AE-3E17-4CA4-B6E8-26A76DDD4FF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2627ADC-AEDC-4696-843C-7A29AD9E490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AE157265-7A36-4721-9EF5-395C524698C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1F1BD7E-5925-44B1-B24D-7AE34880559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BDAE4F2D-0C6E-421C-B244-C447C737BF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2835FCD-BBCE-4766-BEDA-8443AF5C28F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D8387E1-C3C0-4CE7-9AE4-1A9E17857B8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E8E67B6-C5DC-4814-A54E-C3AA7D43368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7D231E5-C5A3-4D3A-A3AC-D3830F2902B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3BDB2F1-E369-4848-BB9C-6005E3AB42A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7E317D5-259E-4A20-B130-42BB6F10E78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191E8C3-0DFE-4E55-A2F1-F875BE197CF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4DAEEE7-64CB-4595-811C-B080AB3559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9918A9F-6940-46A6-B717-32DA631656A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6DCD20E-A381-4137-B1BB-02B08EA2BF0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0C189F7-A5D2-48EC-A34F-5DC56CB015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0A92155-955C-4676-8F9B-FC6C8124529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3F66094-4C06-4BB4-BE4B-AB05CB2E7B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54E3EEB-499A-43E7-BD72-DA51D3D040CA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1322262-A9A4-4C7A-BCAA-EED50C6C2A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FE4AC91-C70C-41AE-990E-86293D1C43F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41C9640-84E8-417C-AD2E-FA3F17F423C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E89BE96-EDC7-4B72-BAB6-52D06F0109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883674D-06B4-4FF8-B10F-6E2519C7C1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7550755-AC3F-47D7-8F02-C8C760F63B2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A14FFAE8-E5E3-4CB8-B0E4-6384B9D9EBF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7CA0E47-8110-4283-96ED-D513E5A06FD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6362F50-1DCC-4013-8A5E-97AFAC9F40C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CA82E3C-D482-43E2-97B7-DE07BDF73A8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49109BFF-9E0F-44CB-BA65-7746D7A290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B77C327-F98E-4D19-A8D5-1515135DF36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AB1A5C0-35CA-49E6-9A1D-88060D4A7BB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4A262C5-CEFA-43AA-9147-74EA44C50A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FC34A81-977A-4CA8-B860-749FDB377B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CAB39E2-EDB5-4EEF-84F3-E4264526AA5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09E7482-BEC7-488F-9103-AF4C3E0FE72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061DE11-4E74-44D2-B21B-1C54B40C2BF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14D184A-5C48-4098-B622-033575F1525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0F4FE61-EC15-4309-A5CD-8DAD8371878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D52107-F69F-41DF-8757-1BA8A9F6623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96E2118-E4E1-4E46-823F-CCB3E2C239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4C567DF-A29D-49D7-8814-7412917407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63187BA-8526-436D-A860-E25B24510D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6E631A9-960B-4B10-9F45-3EC8B1F92A4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393A062-44D5-4EFC-9273-9BE6E02B28B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B64E038-4A97-4CBA-9D9A-1D880A435AF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216FA2C-4C65-4528-A405-266F41E789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4BD6B2D-6ECB-4DBF-A5A8-237567C79D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A06311C-68C2-43F8-9CB4-9E7BF96AA76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305515B6-DBD8-499E-B449-A9C0B84B0CF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1F34639-E35B-43B5-8BC1-CA760F790F0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B207B75-CE6D-47A0-B337-824AD765BB3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F960C9C-FA7A-4755-B418-2B4E069082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B6F09EF-EC10-40CC-8D7F-5EACFB1DA4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15C3210-DFEA-43D5-92A8-4C67A0D9338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6EE4F7A-6E3F-42C2-BBFA-E7B7945E2A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F464478-ACC5-4326-B279-34E7510978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9711585-AA55-4147-8069-8353DFE79D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407188A-BA07-4E7D-AA74-E6837F94AF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7CC5C15-6525-46CA-802A-99CDE2FA15B9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ED72984-A115-4DEA-B7F4-3524BA15D9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AAF71F8-0CF4-47C6-A738-D9616A26C54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56AFD65-4023-4476-B3D9-333D6E201F2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5E437CA-4266-40AE-AE30-24D5401B531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BDFCA88-9C39-47A7-8609-11DD1646C50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26F06DA-F09F-4D57-AF7C-61A699D7F45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67DA4C0-C0AF-4954-A492-B4D3BB7B49D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406B133-9688-4BFF-8A06-5C7A99B5E22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8BE1F1F-225E-4698-AE3D-123B73DFC36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22EC164-0518-4785-A892-33F2344549F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21A1E9C-E949-4B75-9B53-C0042BFE8F6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9F8C51A-055D-4A12-ADEB-16B3BB63D56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D66A0A9-2798-4633-AAC6-FD1A1E99272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F7C4911-D9D7-4A02-9F10-0A72E5FDE79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A3AA3AA1-21CA-46B5-9BAB-565751A355B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1B1261C-7E22-4DF9-901B-4CACA9F9BE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C935B08E-233D-46D9-A95E-35DB589A397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BD8A1BA-66FE-4FBD-B140-EA328F81073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80EAE73-3E06-451A-AB2A-F1CE0AD4C0B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4779A4E-6372-4100-9DB7-8C538F4E87D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77BE1CA0-63D4-4BC1-BA55-0D61B700A8D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789C89A-7248-43B2-B55A-79015AE281F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01121A4-2E1D-4F10-8538-0FA6ABEE074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FC0C0E7-C72C-4B48-96EB-72A3E45BD93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8E4B3AE-E099-477E-94BA-F638AD6454C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203D2ED-CE23-4984-9FCA-AA26FE191D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48DED68-16D7-4F07-90C0-81BB566D2E1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760B77C-804F-4B35-A1DB-B7F17A4066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5D6D021-97DB-419A-B7D7-DC12A239D9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E3A54F4-F929-4435-84B5-C91184EB28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45F562F-748D-4350-B83A-66180B17F43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83C9662-6BB1-4851-8B42-36C01B0FD06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33776FB-47AF-43E7-B00B-59ED6827909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6E3B22E-422C-4B82-AC4F-2BE3E7112A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82CB3BF-AB28-4DFF-B305-9CFD54B414A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363D240-9AA6-4888-B6BA-3061D4E055F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DD4249E-3906-402E-BCFC-5F856F7CF70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3EAE4B5-8D6F-4E30-9D60-1F280CCCC76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6B50323-9ADF-43F4-9F68-C40F16B4FA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EA313D1-3FBB-4C39-9984-E5C1E38DB3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BD6648B-43D2-499B-AFFF-EEEB6871C28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194FC86-4A2D-4372-9B4E-13375BCF5CD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FA936A5-B6D3-479E-8521-BC3BC61B73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CC01B88B-A6BE-482C-8C67-783CAA8BB66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06EFCA9-A839-49C2-A6AB-EBC876C7CA2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E384E22-6F5E-4D86-947E-8C617B70F6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3011CF9-49E6-4206-A1E2-B96002E1F61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6BA4006-8539-4886-B295-1AEAF93343F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D6F0658-A8D9-4874-B149-897CF8DA6CB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2007260-A5CF-49A0-9C46-96BC4B3FFBB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C76A65D-E9DC-4605-A6EF-8896ACDF44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F8C6743-4F91-43B6-A8A2-6BB6D3F4B4D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531B665-4A43-4C08-9003-284C7E8C44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37013F2-D473-4FE7-A336-72B5E52BBA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97EFDD7-307E-4AB4-B960-F8A6819F1D3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088C920-0426-4A0E-AC57-E86B549BACD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C5F0F88-63A6-413F-9736-CF7D341067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3A50E12-205A-49BC-802A-7FDB40B907B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7AB04E4-A4D3-4A73-8387-0FA0C1BA386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7091151-A378-48C9-85C0-6171677741B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8346CF3-8287-4D14-97B6-75D256A2EB5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29E5D5C-EBFA-4D1C-9CF8-568AE88DE9D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8C5109C-5594-4CAE-81F9-3FDDB810E52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8A51934-526D-4FF4-AFE4-9CD53488962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8A4C886-2657-433A-9F10-A3566EC65DF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E9DBE76-90D6-4AD9-90FA-6FC76C5306A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54206E3-8B9F-4F7C-8F38-AFC6E3CD818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B53862C-0437-4AF4-A035-0F877302DE2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C08D319-40E8-4FD0-9A78-D0784AE5ACC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F61D51C-8C89-4617-8738-9E84FC8D67F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93946AE-9007-4223-BE5A-4FBCCFAD2F3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C6EB310-669D-4A35-BAAD-2D798AF5BA8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0CD2943-B444-48E4-AAE4-396C62527F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60085D2-B5EE-4B61-B711-4DA8F466FB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C55BC983-5FA9-4894-A4DA-4A1D5A00B4E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58FDE24-9838-4B15-91A3-110157E85B3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D537AFB-B534-432F-830F-94A190568ED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3EFCB00-E5AE-4331-AF88-77472388678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1C242BF-B0E8-488C-9028-83D690291C3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7527377-1575-4FB2-8B30-D5ED5D7120C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99B170D-44D7-4205-893E-AE1788604E2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F6EA6CD-D256-4CF7-8DC6-8C42110B0C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F69B10A-133E-4995-B9E3-82758A1899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0A819BE-EAD8-4F02-9A6A-DF44AE221F7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BD8CE2E-2801-40BF-8063-9805F0DD423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3F8017B-6187-4C0C-9E83-20F585CCAC0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AA32C81-CC17-4C28-89F9-E79BD7228B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D0B8639-F72A-4DD6-8557-B3642CB691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583CD28-BF18-456B-AAC9-33357F78E4C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48BBC0D-F803-4FDC-9C04-BB0EE72ECB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C6DF071-93CB-44F0-A8F1-2082CF8B8C9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63AEB04-B3E3-4FEC-944C-44CBB6DDECF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8C3CCBA-A47D-4AE9-8565-707D4AF425F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3098C06-45E5-4D1F-810A-4915C970826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C507BE8-FB55-4174-A1E3-73BF818D4A5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A0B71D2-3E15-4A3D-ADA6-111D312773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47E5C48-EEB1-4BE5-B893-699FFC13D5F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41E4207-5B3A-433C-A8F2-C4F5277E7DA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7D7CC28-1FE6-48B8-9377-8D4C8A82B4F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BFB16BD-7034-437E-93F1-5B870D240F1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E990641-2564-45A3-B40B-F30904AFB35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A0BDEA3-911C-4FCA-B6E1-97388B7DD7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3FACC46-3F61-46A5-AB69-98ABAC908CB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CA95AD8-5FFF-4689-A6ED-C34D1F1BCFF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3620755-6F1A-41EA-9A57-77500C3AD88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ED519DF-F26F-4995-B21C-EDACFE6AC68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98AA40C-F615-4BD5-A9A3-BD20F3FA755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1B7D6C9-E8BA-4858-B60A-163677440FC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DBABFD1-8AEE-4BAE-AFBD-D2EEC2D4014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08CE191-A9BD-4B0C-B911-A077383633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5FFC03E-CE46-4E15-A368-DE3E39B09D1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1272A96-F893-4BA3-8DDD-F92C391A6BA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1949FC8-9443-4E01-9DC7-C4337A4CFF9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11E102F-0BC1-47FE-9A42-7E34FD9303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33C76F2-C033-40C3-ACCB-E9B883E651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1E35A4A-DF86-40E3-AAE9-A9A99DE3D5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4F8495A-0EAE-4FC3-9CF3-39E976D8718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24C21CC-6D5C-4992-94AA-428D0EEAD69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EBC9124-0F21-4FFD-BC8D-F93623E0CBB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413F508-1EB9-4E4A-8B1E-A65F17813A6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C2B49F2-DAC4-4D8B-AB19-A0E2DF12EA8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1A2F4A4-F405-49F0-9F7E-567A3F31E7B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129C697-AF06-4BD1-98D2-2E473538BA3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3BEF64D-0718-45E0-8604-2B9753FA58E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DB8245A-28F6-42E9-92E5-936CB14EBD7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21B9A77-80FC-45B3-BBA9-D891A7995D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B979DC4-3850-4B85-8625-7F2453289B3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A755641-8059-41EA-BF99-03BF4AD5808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DFA25D7-7749-42FE-A39B-AD0717914E5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CE5427E-1298-490C-B351-F2EE3539C7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4A0759A-72F0-49F9-85C9-80598720C5F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100DBF7-B79C-45E8-A551-72ED9488DE1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217D5F6-4AE6-460A-A2AC-F35CAD7AC31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782CF25-DBBE-432C-8D42-653E718133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E399F6F-40C2-4BA2-A44F-4F776146869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D07D021-802E-429B-91DF-196BC8CD53E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25322C8-B2B9-457E-A48B-F4BE9B17BEC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E274A90-703F-437A-85A4-BD18B7D33DE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BEEA206-9114-46F6-A649-AA8CDC2CE6E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5169744-3F08-4F09-B78B-0CA23C5D348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3DC601A-E08A-495E-978F-E7EF4AE2EDD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F310C8B-F4F7-42A5-9BD7-815283D9BDD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359BA00-6524-4B99-998D-72EEC3BF95C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D7D4376-BA7B-4D23-A674-15FDF85775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267F0BA-7B80-4024-8FF5-7296C1461BE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10142E1-175F-49A8-A8DE-194D7823706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FFB3C2D-268C-4550-A3EE-EF316C152ED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EEE5A5C-6C41-4B79-AC73-57B3409557C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8270641-3E61-422B-A94F-D2F41D38B78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9ACF336-4D57-4334-8126-021367614FF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AF6069F-10C7-462A-916F-C6BC9AB1A9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A623C09-C2B6-4E85-9048-611DA00968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4BAF5DA-A59A-464B-B26F-C1BF9E794A9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059CC1E-2CDB-4BE2-AEF1-9E6AA67EE60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4823B3E-36B1-44F3-B2B7-FF69A80257C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F587EA8-F3F4-44E1-88EC-32CB11480BD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5C02157-ACAC-4B31-B421-91A4D08E8C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E84B013-4A09-4441-94BF-9FF22E155B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95215FDF-8FA8-40EC-9D16-8A726BCAAFD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61B3103-C233-45E3-AE5F-150C493C0FC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5081DD1-7DE8-455D-A004-02251A7CA42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2072436-636E-4EE8-8468-AE990C4F66E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BE137D6E-2ADC-4A7F-9925-43258CBFDE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7C74564-9D64-4234-BD5E-1A61936510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53C9AE1-AA8B-4B81-9992-89D4AC22087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2266A61-EF5B-42A2-BD40-E6D7168F61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B87B7BB-7166-4B6D-829D-E50C9F6B4E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9772AE5-0FE1-4EEA-958D-6383E6BE7C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9736401-AEF0-4A35-BC8F-01AE49FD3C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A6CD331-9AFD-4296-B33F-BC9B49FB70C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311BE86-570E-4D5F-9532-B07AC23CDB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BD8BAD8-1A1A-4523-9BBB-63E5A9102A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CE8259E-3DAE-4D85-A9AB-16B1B353C48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C6A1412-27CA-48C9-A694-7F6173BF212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DCFD90A-2BE3-4D73-A84C-09BB2FEFF7D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D4D4731-0F09-4C43-9D03-BF34B5073C9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5906694-7700-4C05-948F-C9B082E30AD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3578FB5-8F04-4286-BEEE-9A3D675B527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7F7E26F-B7C7-455B-BE29-9E438918C22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641E86B-2951-42EF-882A-E820EF7B1CE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7475020-D4C5-44D4-9722-744D2D9E2538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BAA11A6-1896-46D2-BF0B-27600431CFB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C5D6FD4-FCB3-4E74-8203-45C3D0130F7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A8FE8B6-4643-410E-9115-39C407A5E84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DFADF25-E3EF-42E4-9E69-53B23E2B3B52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715715F-F274-4B77-BC5C-AA7909BB2A5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16DD0B8-0378-4781-8E18-13372F92235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5AD375D-C50B-4E79-9E09-0362DADD321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C75C4AF-3A01-415F-94A2-BC128524FA3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EAFDD05-799C-4E77-80ED-91569C5D23F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D00F617-CA9A-4105-9312-9BF43BFEDA6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6B54344-B829-4268-82D1-F296B0D683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266DF13-6835-4973-8C06-E90146D26BA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F419828-92A8-4EF4-B29E-AD3D9089C75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1EE1828-23B5-408F-B685-EBA1336BEB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458A604-AC5D-41B1-98FF-FFEFFCC5C8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A0E18EA-D7AB-4753-9FC5-6CFAD127832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C1A3C82-8552-4CCC-8A7B-9EF9E2946B7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51F7271-5F5A-485C-87CA-41E9E446A2D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F754A0C-2E1D-4232-BB0E-FEEE610DBE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DC8764A-E1EE-4CE8-B2A2-84B1D0DB75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14C8E72-D87A-44C6-A092-6C18166B4D4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5A03211-95A8-4659-A9F3-4DCA0AF2F96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3C766A-AF21-4E4E-9A7B-C302629D4D9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E24C99E-DA1E-4A14-96D0-D387F26905B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0D7AECE-40FC-4480-945B-2BA53D5362A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D2B60B5-4DD0-4B25-946D-A030CDA24C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B90E68A-DDBE-4A71-9EAB-8E05DD782F1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A86FFBB-65D0-48D4-AB38-7AC673203B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536EDB6-CE11-4EB7-A523-9B67FD2E0CC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6385B44-296F-48DF-916A-E6F24621C05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660F7E3-4D8D-4ECB-BEB9-828A495DCD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72C9E93-7E27-4588-ABCB-7766E6CDF0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518395A-7BCC-45FF-9D5C-669E6A51EE3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C2B8394-5354-45E9-84DB-744D49CEAE3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75F521B-B6DD-499F-A90B-E072E83FB6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86A60A6-2C31-483B-A756-1D4DDC35708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EF093AC-1C59-4EAD-8595-3D2C50BFA2D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4531858-1F36-4B6C-9687-7D20E8CAB92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E7612F4-D7DE-4D2E-8C35-D20471B7575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B62001F-E161-4ECF-AE30-3BE81A353E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9551FC3-215F-4186-8B4A-922C07EA753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62555B8-761F-4CB8-9515-E1058FBB94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6CAAC591-7CA3-41EF-ACE7-24BE7F82B3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E6F472F-4FB1-4542-B755-4DF71D58A513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6CE1E31-31DE-41ED-8B3D-A0E5A188E18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B5C6EC5-AA38-4649-890E-1FDB3CDAC61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F0D009E-54B7-4933-9B0D-489B004F953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459EC3F-5757-4E65-BD50-A36696BA26C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7C7FFF2-E79F-4EA4-BC6D-937181340A7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5F3DD20-AB81-4152-AFA0-3788209C81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6C40816-A76B-4F89-9A4A-1E3D568AD1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9B17010-DA64-47EC-849B-2458A272E7A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00C53F4-725F-4F68-B17A-3A6F4A57661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0780B76-618E-4742-94B6-846B2FD8E17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B66CEEB-1101-4D2F-ABF2-C5232794A57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FDB6CE5-1038-4D98-8345-CC9C299E7AA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B1A3FF9-CEC5-41BF-82F4-B63DF9561E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7D4FA07-0B9C-4624-ADA4-89380B41E32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2E1A2F6-7D4E-4C03-B669-CFD50488699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1AA3712-1BEA-429C-ABC1-8DA11AF50F6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0D3D270-0952-4859-849B-E009BFDB2B2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9BB113A-C30B-490C-A3C9-ADD05C7C1C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6EAD89F-AF8C-4C2E-B253-2F366230FF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1CD1425-ED73-46F1-ADB1-B2BEA8EC1CA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2DD87C02-CBEC-46AB-9D5B-787F97E53B7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3E82E85-C121-4EF5-9A9B-4EDFE751D2D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069CB79-9F09-4F63-9C75-CFC8C4D94FE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ED3C4AD-E0B8-49F2-90ED-9FAF91F8F78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562277D-4FEC-4971-A871-75CA4C090CD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C0FF06B-7FA2-498D-A0A7-E84678E5F96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4FD8983-E2CD-4EAB-890E-F0B93F99397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425A896-F800-4AC5-9078-176623E2A4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EED94C7-795C-4A2F-A341-5359A0D5577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E746E70-4F71-43BB-A63A-9FD3DEE3406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5279B06-E4D2-4619-8F9B-9145E1422BE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88058F1-7D33-4520-A9B8-D74367DE826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BD8BC10-F164-42B1-B151-7A9273BECE0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4524A89-77B6-4C24-859C-C72DAD9692C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D381D55-2856-41D5-81B8-1BACB57FFB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965D87C-00A8-4C8A-9C1B-3E1704E3D03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6E982CD-ED8C-4A37-8E64-E0AB679342C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66F5801-1682-410B-8509-E28547CBFDD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4A81C16-EF02-4A32-98F9-3FCA5ACFE20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7F16614-C6B1-4E58-B8E6-5AE3DA53559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8915B5D-1FCB-4266-BE1B-222CC0A5C6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CD27751-74EA-48E7-A629-65208E1AEDC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4F38DA8-697C-4725-93F4-EF32AB6760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BCF109A-6E4E-41DB-816A-BEDFA90B450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3CF7A9C-DB25-41AA-A500-7872638C4BA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0ADF9FF-D8CC-4134-8FEC-97E66315A6A5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959F451-2BDE-4D95-8608-A251CAAE70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E76DF25-FB52-4075-9AA5-C58743D3AD4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41A2938-BDE3-4E1C-8098-BC5CF846498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9E565EB-0609-4D53-8758-84B4C79500F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6A166BBB-451A-41AE-8A80-BB371B5E490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86F3370-62ED-4737-99C7-E9967FBACB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62FDEA9-D9D2-4E19-974E-0D30432A556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4E0E4D4-8F9C-4756-B0F3-376B0A90E27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3B934E6-A20C-4470-8FB7-DF5B9ECC0BA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9FA6241-AABA-4F26-95C3-21622E79666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E5C6082-8618-45BC-88D8-36418590CBD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FC32FF3-4784-4837-9C63-A3FD151F7B2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E188FE5-0062-46BC-B356-F566306468F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CBD36F3-CEE1-4C8A-950F-881452B7857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37C877F-0C73-4E35-BE08-BD8E789E4E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F2C1D41-5DBB-4C2A-85F1-CC3EC50BB78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4E29FD3-A801-4558-9962-5FEA228688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32ECFB4-4CC7-4757-8F15-A78EC03C7D1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3A71CCC-7E41-47AA-BBD8-B257A0B0422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07C79A8-E401-45C8-972A-43F5493AEF1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6BF95AB-DB9A-4285-878E-D5480ED64AB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453F5F0-5552-4327-A248-ED2F82B871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E25FD19-9CE6-4BE8-8FB1-3AF7A448D7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9207F9D-7501-4F18-BD34-7017FF82F85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E99E63C5-89A9-417D-A8C4-5A69637ADA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EA16343-C51E-48C0-BB75-C0981D23FB3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1696F77-81C7-492A-AF15-FDA4EEE2F6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3B84CD6-7403-4F7E-9DBD-4261B6B81EA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AF138D2-FDEE-4885-A9E0-981415D017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F1B1725-5BFE-48FD-9B14-8B230EB50AA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451FB26-7731-43B4-8BC0-5E8F6D73F8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FF408BE-ADE7-4958-BD0A-FA920256E1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20BA57D-A733-44AC-8558-8098D502EB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544A606-2A12-41F6-AE1B-C84E815E3EE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F9477CD-AD7C-401A-A476-1060D094074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5E3849F-316C-46BC-B763-C94B627217C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A6088C1-49B4-4532-8C3E-09DF3319B2F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8EFD0A5-444E-4FE6-8802-E5316EEDE58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80DD64C-A9CA-441C-BDFF-D969C8E15B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A90AE11-E77F-4E0C-BEF1-C054768D99C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731DEE5-860F-4D29-A5E3-0436170C8A7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C3B5201-51DC-42D7-85E4-C21B197B09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630C037-5611-4B94-9BD3-5C349256B9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7320519-E3F8-472B-97C9-50AAEDAFD62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5CA3F95-EB28-42F3-9AB0-F312CC65B7D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7F53255-F0DF-4634-ABE3-B8C741983D0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AFD7504-B388-4983-97E5-1B415CD0C3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54DED4E-FC09-4C38-87EB-7E6B8D04027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1194B94-52B3-46AB-991E-557855F116F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3D1164C-4A04-405F-8822-3BF9F95537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5430063-AD70-47FB-AFA0-5C05103EF3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1697EDD-4B2F-4A5A-B48C-665879BBED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4B9F5E0-EFCF-4EAF-93A2-769C4FC479E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8AECED6-2D24-402F-8E94-7E53228A10D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1306D329-DD7C-476A-A802-950B07B03B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8DC10D6-8CED-45A3-ACCC-5A8164B35F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E2EC43B-9C09-4965-9A37-A967C45EBE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F22A65B-018C-4F80-93AF-D758A998E7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13D9F16-6875-452E-B1AC-510673A4EED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4657E21-C3F6-4166-A68A-CAABFB745EF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6ECBCC5-7EE6-464B-8831-EDD5BCB4893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B80CB85-8415-422E-8CA2-75614CEE03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3D5C5C1-60EB-429D-BD36-91FAD14F11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60FC5D4-A0CC-444E-A038-D33884E714A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C6E3E53-4971-4CB7-8898-FA612A14EE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974E0B5-00BD-4222-A063-65CA253070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F87D40A-32F5-4738-969D-4908AE97DD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0A9907FA-EF50-4237-90A2-82A904534C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6B2376E-BE2C-4FC0-B7E0-0931049C2AE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87B45E4-059A-47DF-A95E-DEF8034AFF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5EEBAC2-EC8C-4818-A772-D69BB3A7B2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8BF74B4-8C96-4848-A388-E4499399A7B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A521A7B-A727-401D-AE5F-936882D5667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58CF631-99C8-4005-A091-25B1B205FD8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C15A9AC-2FD2-410B-9F31-FDCC2E74C52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42DCA0-16F0-42DE-A288-6AC66B6F585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BC03DAC-2902-4B72-A5A7-D61D93C04F4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120326B-B082-4B6B-9212-B6B338DB615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D5B3F73-E9CC-4141-A3EC-C6D0247CBA2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ED9E79F-872C-4308-9F8D-09FAB1718E0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009105F-BCFE-4DE6-91A8-64F3A2C45D2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D3C318D-1450-4A5E-8633-A0518B82B74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B106AD9-2998-40C9-80B0-F6328B41305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50ACC39A-CB76-4E25-AA3A-91352C80688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F0988F0-5F0C-4755-AF32-F201BFC16A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F214BE2-921D-4C9A-9B41-F69B51A69F6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30DC151-7B04-43F8-A1C7-FDF48881591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0FBEE05-F2DB-4132-A70E-A9616FC59AD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DD54211-3618-42B9-92B6-AC7EC861E8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9DDBF18-7348-4D42-B111-50575E4D800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6E80547-2E09-492E-9705-BF06D7B68B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18D043D-307A-4001-9C91-708A1E832C8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03BE193-A365-4257-AF4A-50212BA5CA6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8AA42D5-95B5-4339-B8B6-61458A9BA7F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F7A9C71-A2EA-4308-9203-1766E6E9E3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E6A39C7-CA71-4557-A857-FE1543A27CD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DD0BE24C-EB64-49A4-B719-21DFB25A093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1A2F94A-BC56-4A7E-8BD2-5E0D424C69D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779CC11-96F5-4498-ADF9-AC95A2A62F2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5D4C1E4-D959-4C70-A39F-C2DEC0A8A2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BDA51C0-C971-4222-9151-208FB0E707C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1DD2E49B-9613-4D61-AB3E-11DCACF433E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B7F6B71-D037-4090-9183-6238B11C52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5E08967-45B8-4E5B-8D86-6C515A4379D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0C9C480-728E-4255-9916-5D3481C7017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A05E12B-CFDB-40DD-A6D6-E17EBED3037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DBA9BFF-F999-45BB-B4B4-F886D3630DA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0909931-8C4C-4903-AEC8-3DF9A69DA7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995684A-22E1-47CC-85C7-0523B713FB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6F2240E-7CE0-4352-98F6-7FA00AB62FD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5E6FC68-04AB-44D4-B33A-9350D417A9C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94F06BC-3C95-40BB-A120-A87652637A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18E9A97-396F-423B-B86E-7F1F2B7BE78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7682031-57CC-477D-8216-3392601E57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33BA6F85-9E24-44A7-9EA0-1301738BA3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76552BD-D6BF-4526-9309-1A555DE2542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13BE2DF-EA48-4FCF-85C9-8203090DD5F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9BB3B47-97FD-43F5-8B13-81F82FFFD62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B522EB4B-B5C9-45BF-AD14-FED43F823FC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BC37C48-6389-4940-A7BD-E540BA2A2A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86F9479-F24D-4613-B621-4058EB0922A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7B43AB1-EDA6-4565-A7B6-F549077C21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E7A4E34-A22F-4843-9014-051B77B109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9FEF333-F875-4CDB-86FA-574EED4890A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E07BB0D-84D6-4DF0-8553-C1C553C609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AD50C85-E7A5-4B74-B0FC-95A83CDB81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D08DD08-5CB5-4A21-B744-55649634209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F68164F-B296-4E50-81F3-BA19765565B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2B20E74-C369-4A2C-8296-54381FA1F2F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1750284-C6E4-4DD3-AAB4-87D216DD86D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03C314F-FF3D-4502-AA32-76009686D79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E4E8DAF-AA2C-462C-9243-FE98F3FD828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FA4D26E-E3D6-4A14-ABF9-DB61DC97879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0C8ACE1-017B-429B-86A0-720792290A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6E7446B-3A86-47CC-9AD0-C40D24618A3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EF0ED96-E027-4149-8B6B-00A2AB1FCEB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8EA6536-D273-4046-96A2-5D7CF257F68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D8BC77D-CDD8-46D0-B937-E3218213021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C453D39-B010-434D-A471-FC720650753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1976952-2223-4FE3-A977-36A92DFF9D8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C2EBD69-B6BF-4BC6-9ACC-57476E5E7896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AABC14B-3F28-416F-AE9D-9487C0D72A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AD50C0C-070D-4613-B250-799BFE3780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FA90472-D370-4DB5-9E2F-DB7D954E413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38A0291-5D03-43B1-B3BA-60C06F56CC4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DA14140-9690-41E9-8366-E1804BE7300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579B119-4659-4A37-8926-2D8E691482C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EFCC093-F9D7-45D5-8A9E-4873A186BD0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9180852-B3A0-41C9-B3F6-F5A9351F481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98E33D9-6754-409A-82C0-1898B38E628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06DDAED-B125-4FF8-B7BC-EFA310F3D5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B4DB9DC-1BFA-4E4C-A3A5-25B3FD5A37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484049C-605B-4DCE-826A-6830AEE3ABD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5E108BF-A259-47B4-8F09-F0D0DAF5540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4194FC6-CD73-472D-BB3E-9713E404C66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93DAE0A-31B3-4E1F-A4D4-3B54258BECF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F5CDE5F6-52F7-4050-9277-020E58D1A13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C5AC36A-31EB-480E-AF60-C443214F619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C8780BDE-FEF7-40C6-8B31-03514AABAF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90B0849-E5A9-4E73-9367-D07FCF92C2E4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28C570F-F247-486B-8D96-CC1740361FC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1E8FF5D-5052-4C85-89BD-AD27EF4B9B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B2E7384-E295-4C66-AC16-4903D19E2EC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2195AEC-5216-4D72-944F-B6ADBE7CDBC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6FEB63C-13A7-4E3C-BFF3-184866E598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1B8EE5F-5F12-462C-BE99-7E04E621A93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6A67BEE-8560-4041-AA1E-8E54A057D3F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9D3CAC5-74F8-4BBD-885E-B3342265BF0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B71BDDF-1052-42CB-900D-814380CAA7E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0D008C6-77A9-482A-8052-CAE7C1AA9E7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9F25816-8B8E-42A3-B676-9741D1615BF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B2519A0-5836-44BB-8781-EB6A2D6026D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579E81C-0452-4AA1-A70C-2F749A3DB10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D663804-9F91-429A-9251-7BB0507C1CA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66F530A-2E98-423A-8AE5-DF85B81F861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B857853-88A1-4F44-AC2D-8AB86E90255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1E87D12-DE30-44B5-B0B2-451D8B20622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2B72401-A33A-440E-B53E-1A705F8A399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FDAC08C-1C9C-4752-9595-6AF9A042A8F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26056FD-FD5A-46AF-8AA0-7D50FBC2869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4261FA4-D88B-4DD8-9183-0B201E237B8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2771FF2-CEE5-404E-9B36-1EEB9519095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16648A0-5F29-4EFC-9AEC-DF22A115262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D44CBFE-516B-40AA-895E-03CB65D555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52C8661-3F67-47F9-AB37-8FB41B907D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0532639-C91D-40A4-B54A-82E9C48301E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B311DE8-86F6-4F2C-9F63-BCF5C35CB8E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C630CDF-A205-433C-83FE-565D6D9C647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ECEF13A-9EAC-4BD4-BE6C-A05C9E29BC4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46BC957-F40A-4996-908C-6DE6D138EFF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546C04E-B15C-4A6F-9B0B-4E83973E397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A8F8FDB-03D2-41BD-86F8-6914708D057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951DD29-6770-4068-AF8B-88D6B8F9B9C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D607972-E697-4B8C-8426-59BFCF3EF2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3162172-88B6-4364-AE6A-3673F533D5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52CBC103-D2AF-4AD0-A1F1-712D492E51C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39FFD67-928B-4BDE-9EA8-A1A0D82BC79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434FC28-F098-46AB-80E4-ADC92D0B2A4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1F2EEF7-D541-4691-89EC-E4923D95E7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EA1F520-A68B-4B26-AE15-C59341228DF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3C57010-D2FF-40DD-9546-47AD7794803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5BE07CE-3797-4DB3-B0E0-1D92EA8AB6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A3D867F-BB79-439F-9EC7-BC5557D1A3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28ABD40-C7D9-4A3F-A2F1-149C5975327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F1214C9-1DD1-410F-90FA-BD4AB645A06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097DC97-6922-4B97-84E1-E3EDF320AA8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B0C7FEA-EB24-40DE-8C4C-662A444C6BC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B23A0AB-4A04-417D-BC0E-A80A8FACD6E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8C786CF-E8E1-4D2C-B25C-A9A146A098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42FE132-D012-45AE-9707-9E3E0E88445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4FC7395-3502-40E8-8BDB-BE26ED01E79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99A1CE8-F09D-40F4-ABA1-F0E3253A88D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B81C558-E483-468D-8FFA-5B246CA431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B196044-F642-4FF0-83FE-75B50CE051B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E392CFA-A7B0-4987-B5B9-9F6ADA03965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E57BEC8-6CE1-4D31-A60B-6D245FA6D15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81195B5-D86A-4894-8AB0-1A1A7FF2333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12721E1-3BD1-4D5B-8A53-8A15DBC8CFE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B61BB0F-BBC9-42AE-9E3E-CFB8ACE4F08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D9D645C5-F4D6-4E48-BDCA-1A1BAD1918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40952FB-67B5-45FE-8A9D-87FCF53328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4A9EB06-D647-454F-9511-3C65065D4E2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D2E5E5E-69D8-49DD-A792-EB12BE823DF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FAEBF26-57DC-4DC8-82E8-B0BDC4D12BC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A261086-5D1C-4048-93F7-A378CE2604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69A5E86-1817-4D8C-A4F9-22F5313CB2C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EDBC0D9-7355-4ED2-BFE0-B930FB9EE7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0FB3C43-C5FF-434D-88C4-D5343DFD839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EC99DA4-BB65-40B9-9B6A-92745C6C13E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23ECA02-F184-48E4-BCE3-FE5CCFECA89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C644C29-EFC5-4CC8-BFC0-47B0113B9CD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5B09A90-5A08-4BF8-8115-BFBE328217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FB67235-B75E-4092-8823-401D5CE342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00B7AA3-67FE-4F1A-82A0-7683E9B3A6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4433DC9-3D20-46C2-BB79-393C926AD8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DC3F6D0-0CBC-4AC0-B862-E26CDDD6BE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3912268-F3D6-4650-A5D7-D7BEC630FC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B6AEB20-74DB-42E5-B703-A93530D3EC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5349128-A8FD-4583-BDAF-F9EEED5628A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8F3C97E-68D9-4D90-99C1-589C5202AC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CACEDC9-1144-4207-BEE8-561C996131D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31D078A-62EC-4252-9B56-367A9E18443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8D66F7E-EA22-45EC-93BF-3E6FB5026DB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3756847-0015-4420-BF5F-C0EBAAAD984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E9E3B13-F221-40BF-B3EE-939FDCB25E4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AB2CB87-4353-4E14-9019-BA678CFE00B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C5F1818-0876-47F2-AAE0-C677CAA872A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A10F488-52CD-4609-A5FD-A8C9D1DBC96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CAA1507-F05C-4675-B869-8F7C9ACDABF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4F5B7A0-C2E6-48AC-8BFC-27691E8EEC3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D0F14C0-DC02-43CF-9D44-DDF8C5F0850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433C652-C6C1-4C54-9A34-FAE9B638F0C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F110C7A-4F4D-433E-B866-503A6799396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942EFC2-4B1F-451D-99BB-EA647B8DEEF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A1CED3F-6AE6-491B-A085-25E3B539CD8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A4E0A83-6CA4-449C-94DB-5E32EC1FDC4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1F99220-8827-453A-BADC-3E0D2C5F6B9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2B9DE89-65C1-4952-9149-522BD443B07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6E94367-705B-4891-81C3-B7C06344BCC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FE2824B-4A3E-4669-B024-C43B36EB242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A24306F-2F5D-4B2E-B10D-B2CB2E2A0AE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D1354CF-25DF-4E4D-B6FB-DF9408004FE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F8CFE91-978F-43CE-9DDA-794F5642184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1C5D09F-1921-4BDD-9D2D-198081DCC1E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068F865-D015-48D0-BAAB-F5044D8CA71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13134C4-C692-41EC-9692-614D47E2000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6ADF858-2327-4CA0-BE6E-C9ED3E7A04C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643CEC1-5144-4C30-BF7D-E8B0BCEFCF2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4FDD79F-E571-4ED4-B3AD-39DDACE9D6E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3C7FB37-2309-439D-B6CB-198A04BC74D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2FAB329-2CBC-4AA9-BD3F-28B341956D6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7106BEC-5B9B-4D15-A019-780FA1049F9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BAAF6C0-BC0C-456E-BE75-4B3BB9FE5A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6594714-FFF0-4C8D-A322-76BBB8D8D33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6CCB9E3-2086-49CF-8338-6B01E1EC654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F713C09-9FD7-4AAB-86F1-67AAA02A03F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1602945-21B6-4D81-939D-701C4A2FF30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D54BC37-0472-426B-9136-9C6DBD40D9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4EACB25-131C-4387-9C18-A4656F7449F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C124A1A-7D51-45CE-A66E-422944722E8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50DC918-E5C4-4F89-915B-1D4205C0658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26581F5-DBAF-4CD5-882D-1426B7761F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E5E91F1-842A-4EDA-AF29-9F402B75450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43CD110-5D67-4786-8E85-E30280D24FE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DC24EEB-41D9-4C22-99DF-49A4462DF6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21D2306-AA97-47EB-98E3-636DEE329F8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41B5D0E-05E9-419A-BB3D-75A163549DC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600C9A9-593C-4564-B9DC-F72C18862F0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E6A5BB0-769F-4E31-8B13-790E4598488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9FED2CD-ABDE-4F23-9519-B805A1F789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180EBDE-8D07-40B4-B708-D3A5128BBBF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B3CCAC5-1B48-466B-939E-77A2EA9246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F2A930B-FFC7-4495-98CD-5BCDD6F0AFB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90F2743-3A49-4608-893A-4EB5127A548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AB7824E-13FC-4511-92CC-36A8133A1AD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BE31E832-2D1D-4555-B02A-B6035C6FD7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73DFD87-384B-416F-82F2-11EA4F4FBBB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FE25C53-5DEB-4B00-AF42-6E858E7DC14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DCF71F4-2A34-45C2-9093-566F2C4D62A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F868428-FBDB-4185-838A-DBE23A7DC32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A14B037-C35C-4A67-98D2-E609F90798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86C6693-117D-42FC-9416-3AF1B9FB2A1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BE6EBD7-0613-4968-8BAA-95DA89D919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A3D8BF9-307D-4C5A-827F-9E549BE76F5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C94763D-4990-4B42-862B-692225E0EAA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938D333-293D-41C9-AE71-291F1D94D1D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73B70F3-C45C-4DC0-BB74-CB7174D6B03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758616D-A1AA-45AE-A8F4-4D901408026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96F9BC8A-D68F-4DF9-91F4-503C7DA6AA6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120ECE3-8905-4174-91C9-EB4437BCA15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7CA3A66-BDC2-47F7-AAF5-E793679A23B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C34C8F6-89A5-4B8A-9512-9B0E267B6D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AAD1D00-90F3-4F40-9CD5-D5296A52E3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B13A41A-6798-4DE9-879D-0CC63DB11E2E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D51C1ED-F053-4095-B826-599D76773A3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117FC3C-A777-4611-AC55-9F170769008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D540AAB-1C00-44F5-9717-B7258CF0123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D484601-328B-4BE1-BA91-25A4B0287A7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4CCED69-A2BB-4621-B800-E376CD5F792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F24EC8E-1B14-4A89-AE0B-045B0C051A2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4070065-5BEB-44E8-A865-FD60E61DDD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72B0B46-438A-4F57-B373-9F5B110B1B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73C222B-90D0-4AA5-8EB5-EA45CA45B5F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4BD35CD-E818-4D88-ACA0-12BAE6D5485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E733551-8873-45F7-943E-41BC390167A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B24BD70-79D8-4C2A-9DF9-3D74C2B2323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F90E60D-85FC-4D10-AB77-E978290EA80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C51D991-CC8D-4953-A5BC-9EE5DB6BC88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14038B1-7168-45E3-BD57-D5DFE91E6D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F817942-25D7-4639-9449-1E9B591E64D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3E9710B-FB8C-47F9-BB7E-B6825C2488C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51AF697-F4D9-4C28-ACA8-D5F684F0580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89B9F1E-1D0D-4BCB-A258-287202F80D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BBB6E5CB-68F1-49D1-ADDF-178D2601FD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A403AEC-BC0C-4C47-B84E-500578469D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6941080-CA0D-4FDC-91EA-CE932E9FFD5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E8021A5-2D0B-4854-9983-3BF94CC2BD7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174DF68-5CB2-44D0-8193-19FAC813A39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D5B7C83-4FE1-4BAB-96F7-6C7559DEFF9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A37AE0F-AADF-4841-84CD-2A70C49FE57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281E540-F8AF-445A-B27F-D1D829042A4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BD721B8-0E32-4D02-91F0-3E6D36BA5B1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568BDA6-5F25-4F43-82B4-B6F982D7054D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C937E56-2FD7-47B1-8FF3-2513B6C62F8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D9559DD-6083-4514-B23F-43EDF2BFA9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DC768E6-DEEA-40F1-A08D-AD9085D27D1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AE52A46-2341-43A6-A5E6-53CA519B67D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38F694A-B92F-4518-B0E6-8A9D32DCD5D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4DD7A91-E519-4A83-AF1B-5CDD6954B6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367DE92-F993-4E07-8257-544D078F2CB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F9CE4D0-A185-48C9-AB16-BF4029411D6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F636AE0-5FD0-49E6-9DC4-FDAF85AEF89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FED754C7-D92C-432F-8881-152D54C34B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11D5057-1401-4BB8-8EB7-F6E8BF99F6F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B6ACF91-7FDD-46D4-9C00-DD39EC9848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8BBD77C-1C61-4CF5-AEB0-45E9AECFEB4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B546809-F2D2-4A22-9E5C-20A6644B043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AB4443A-D113-4EB4-82D5-5B87265ED66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837E008-A371-4A84-B2CB-456F87F789D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04366D1-F9C7-4F54-8FAE-825E4DA1B7F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B15C015-7A0F-4676-A049-2DB41498A0B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7C7E7DC-5365-4E1B-81FE-5767C13137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8DCE911-C156-4974-91BB-AD31C050077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0D800FD-C035-48FB-A035-6F053D33C1C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ADD2CBB-90EE-4DCA-B086-85897C0D8A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C88BA28-CD85-4447-BE63-BC1A1A7160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49273E1-B627-4B50-8CD6-23392EF120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2453D6F-65C6-4AB4-9A83-6A3E8F4D72F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545B1B6B-4E24-4442-82E8-3F19CB8068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D563647-C37B-433D-BF56-7DCF71479F2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FEA9790-B545-4EA4-9CCB-D1E00D2B438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B5AE68F3-9DA1-40E0-9C2D-46335BCBEC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59125A63-9E2F-42F2-B0D1-C8B63E7C83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6C4DE73-64BD-44C0-9359-D58EA4DDA20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D0C402A-ADAF-4887-889B-B4B731A354B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87A2005-B984-4811-8FA1-6C3C48DC01E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C7979D7-A4BB-46D4-A9C4-C8D4BC0F6E0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E1F16FC-782B-47B4-BFD9-97E1E0DC56D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1BEBF97-8298-4629-B24E-EBA2B592FF3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6CB7633-F95C-4B5A-94A4-AAAFFEFD15C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D941B1F-346F-4790-939F-29C4F411773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45B5EC8-0B1A-4C89-A6DF-E25D98C758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565511D-15FD-4B96-8163-AEF3FDB12E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FC70E7E-EE6E-4440-82D2-FAC8CCBA271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53792C0-0B02-4106-A746-9E3A2ECCB59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64B6290-1162-4154-AFC9-397A9824BD5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E343545-391D-4BF7-A6B4-6CAFC4B074E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F19C07F-563C-4958-8394-13A7878286D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2201368-674A-482D-A0F6-32F93CEA5C1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A03BA95-F9EB-4513-8328-CE13D9AB0B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30D036B3-2AB7-431E-9357-8AC1026F9E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CB9C79D-A765-430A-8A8F-7BE9D77D275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FF96075-20A9-4DF3-B91E-99EB6DCD143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CC6FE73-7993-49C3-91E8-D247E736352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AA92A88-5B50-4EA5-9974-5FAF3C2C909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DEA9A5C-269A-4186-B567-ED2CFD94167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B23419D-ACE0-434B-B1E3-F1B2FE18AE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A87C507-A250-4963-A9A3-058B12FD1F8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1CB1B9F-D00B-4FA5-BD77-02A2AD0D0E6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40457D8-4AA8-4AFC-8CD4-FE736B8825C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65FF224-1A1C-4660-B304-BB2B72AC251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EBE8CB5-D9CE-479A-BDF9-8A685AF673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A384A84-11F2-453D-8F11-74436661A4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249ED82-893D-4ACE-B53B-9251ADFA264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E68B614-0B90-4E74-A9EA-4C10BBD4EC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F75AEF1-07FD-4B12-B7DD-4C4F7570C6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01D71D0-EE18-4805-8CCD-19C7CCFB0D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4A80F01-2D64-423B-9F3A-559D96E5C9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0AB326D-C557-46FD-BE39-5370E769036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DA675A5-0622-4C73-86CA-B6D6D8CB26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94D917E-CD31-4E9D-90DC-1BA09BC1FD3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A81471A-0F4F-4769-BF38-A955B98ABD1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2B5DA6B-F56A-422F-9687-2A74E97A576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770F0FC-AAEE-4291-8158-B50F08A67A0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6E296A17-8F1C-46C2-A6BB-02205CA0D19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B6F1445-5B29-4B7D-A396-1544BD5C871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80FAEC8-56CB-40D5-93B2-3DAE473D4C2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28F94AB-E408-477C-BB5A-78947DEF7BA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88177A1-1E16-4906-AC64-57A3D7227EF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8616331-46FD-4AA2-9EA2-4779248AB37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20CBC7C-5782-4992-8422-DA7AC2F8C96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B46A392-B23F-498A-969C-AAD9F054BA2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EC38487-88D5-430B-9801-AA3C842F1FC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BCA2B0C-6FC2-4425-A89E-C08FE9AA0CB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533A47B-7737-4625-A30F-C0BFFAEACD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B7783EB-BC28-4B35-BEA9-4E0F2D6CB29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BC45562-3D9F-40B4-9708-5293563D30B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68B3027-D7D7-4E65-8124-1F3EB9F6148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E4049AA-7C05-4B87-B132-B2A5B60A152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45E5DBB-B462-42F0-A532-D32858F88E2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C7EA69D-0EC4-4FD9-B19E-2E2B0B3AC4C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E022F63-2B5C-4D00-9922-67475E3382D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1531A7D-6B23-485A-ACB2-A958C16B7BD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8ADC540-4D85-432B-9CDD-F78945522B5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DEC2767-368C-4D91-BB14-65502E83A8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99AD05D-5151-43CD-B64C-6747D35592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B554A9F-46F2-423F-9E90-3FCFA08ECA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68DB351-80A5-4A40-BB3C-FA994236C17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3BB9A05-7E4E-431A-A1FA-720DC4433E3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33BB69E-36BB-4FCC-B5C9-B934363CB4B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DE0BD06-D5C0-4932-96CE-AE840E8A9E6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7F8A9E6-D8FC-40EA-B6AE-19160FA0819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3BDE998-F9D0-4EDF-8955-0F8ECC7981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32402CC-9B75-4385-A9CF-8F1404931C7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01E6361-6AB8-4568-B1B0-93083FCF83B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3C8B022-40D1-4930-806A-98FF58B66CC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AFBCE52-4A66-482D-895C-9D614810581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488FBBA-6902-411A-BBB5-C000FDC629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8BF2087-7363-411B-93B6-531E9E3E37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E70DFB6-A51A-4F97-95E9-7198822B18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A67312E-DEB3-44CE-890A-57AC8438DAD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7B2D074-160B-403E-A003-15BBB28FFA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8D3E563-30C8-40BA-A012-D59961C6305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00F4694-674A-4CF7-B82D-BFA8B9D9154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C5B74C8-346B-4F63-BFCE-070998D0A4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93A6293-AA72-4DF1-AD06-A6A9CEEA840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9E81565-F6C1-45D4-96C7-FB04D5BE12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4AF4986-AD7F-4473-A798-5AD5B39203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32C80DF-F328-42CB-BBFD-A9179DFF1E3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4A8AB9C-A2FA-4B1A-8017-558602646C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C7C6662E-4C43-4782-94CF-43641973190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476680C-A5A3-47B8-A698-E3FC7EE6C7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BB088D6-5EB5-492C-AFEE-DCA46579D0C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81FBE54-6DFC-45B8-A763-D071F219DFC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2D39AFA-1A75-4C7C-997F-C711BAC08D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0D445D2-936C-4463-B18F-C214982BD8F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BE9739F-9F70-40C2-A207-9155D2C913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4508335-4CE0-4065-B8F5-CABF9463DB6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EBBECF8-607D-4D22-A529-4A4E3D5D704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8E2EEF7A-8C8C-44F9-AF8D-CDE29673720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4AF6EAE-1D06-494C-8932-E625A98678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CF1B690-A605-48A0-86AB-A139D958D3C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16435C5-7702-4A2A-BF47-B61D716E38F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294D3BA-5712-4D1C-9B7C-7DCE02CFAAC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39E9732-3DB6-4317-8855-81665703CE3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CE490FA-8340-40F4-B35E-AD7E8808BDF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E0A6748-3792-416E-9F12-C69FB90DEF2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E61E7A0-84E9-4EF3-BF38-7D36E5F8A2D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AC17B35-DBF0-4ECE-B9D2-EA8F6A7C3C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7345BE9-A9BC-4B1D-AFDD-4F20D80FA60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F23937A-94D9-4712-8F43-824EDF4D1F0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E8B07D5-33B9-47FD-9975-35CDE8C904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CFFA35E-1A62-4EA4-B0EC-7704872890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7D97E5A-DA8B-443D-BCE6-9852565B1E5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833D76A-DC90-4DDF-B429-EC0B89C5C31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90C8D9-69D7-47FA-951C-0AA4BEC73CD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6B7E8EA-76F0-4645-9E7B-155DE012E5A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B131BFD-E309-435C-A68D-FA37AC80C72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DEB41FD-902E-43F8-AFB5-94E9F896D9E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9468911-CCFB-45A9-B869-D86519EBADB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A728516-2BEF-4D22-93B6-BE2B5B4EDF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6D1AE91-804E-4C52-B915-69679E21F3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761E2BE-01E7-4E65-8B44-505EF04F587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13C2EF3-A692-4D8F-B57E-1EB2E1A3289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69EF023-4F4B-43AF-9C7A-2E4579119BE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4E44619-D570-4BBE-A710-214F224154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ECA2C62-4AA5-4ECD-AB17-F19C52D4BF9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E9AFD18B-1699-48B1-BDE4-98F41CF0C3A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7E937AF7-2756-486B-8733-8EDDF0CC26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4FD89EC-5BEA-4999-B805-7F42B1C8B7B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3AA9F71-815E-4989-9B44-357448EBEA3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5DB2EF1-2F55-47E9-BF75-D452DE0565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8EE0756-24AA-4AED-91A7-BD6A03D347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3DC7286-8D98-4424-853A-546A21563A8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756562C-68AF-48AA-A6F8-8D6BEB18AD7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DA51B71-B746-4F0D-82C6-7AB1948B90C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73F2822-7E65-4A1B-9EDA-6E3BEF40302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A7603A3-C84E-4BD7-8126-9946F85C7DA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E126068-FE6E-4AD2-A19D-847CFE1061E8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D090226-2A3E-4360-8A3F-C21C93F8313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EAAB59A-9772-4D32-A987-3D953D1493C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C38F041-FF78-4C8C-B0DB-58DA74CBB25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D97C192-95D0-472C-8D77-651A45DBD79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3B0D47F-202D-4BE3-85E0-664977E39F8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10FF470-800D-47AB-BBE9-16AD218A66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15BA1E3-1379-4677-B94A-731F188ACF2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CAAD4BF-E83B-4EE6-9751-0DB03254CD9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1FCFCEA-9EF1-4070-92FC-E1A16B92EF4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84D6FFD-1CAE-4EE9-A9A8-AC0CE0D2B2C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A626457-5689-4EC6-B84A-7F2C5D4A51A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EF5C376-B450-4E0D-97E9-3F1742BA382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EB39884-E11D-4668-8315-4680D18BA03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25E3EFA-9147-40D5-B26E-EE87C559E3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7230B2D-9C3D-495B-ACAC-0111726633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7BE6802-B79F-42DA-AF63-6999D54F95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498E617-FA62-4888-9810-1A5242874E8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BC76631-59FB-4143-B9DA-8517FE8C96B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7B71225-69A6-46BE-A23F-0BFE670C661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4525793-1228-4D6B-B6DE-072C364DFB5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1139980-2CD1-4C5C-9B68-98F61C15D80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348624A2-6853-4353-98C6-938A138BDF0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6F4FD09-8DBA-450C-9442-E74A8840E6A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84E992A-1A5E-4C09-8F06-51599C6C925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E833233-3614-42A9-8D4C-6719F11B91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A35C72D-8E23-46AD-8B33-3FDFECE64EC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C429315-27F5-41DF-88EB-C9735547E49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9EA5639-9C07-4255-9B0D-848B350E507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3CDE395-CCE8-4E61-865E-87777F1B9E6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5110C45-0AF2-4F6E-992C-035009472A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698CFAE-4EAE-403A-9522-BFE45BEDB40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3016047-217E-466E-84F1-78F5292AB1F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3D7622D-9BAB-40F6-8BCE-4E2D34970E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0F52293-687F-49ED-B76C-A43920A8F9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072A299-D85C-4FF7-A22C-09B6928C763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72A7A0C-A883-4C7D-8EFF-7E014164C96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89D0B6C-B36E-4EA9-95D7-FC84D965E56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91D242D-AE17-463B-B01E-686DD193C3D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020A5F1-43BB-4C6A-8F6D-FCED14A6E39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53EB58A-82A3-45EB-85EB-31C9818573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EC979E7-459F-41BC-924C-9BD38499B2F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12815B72-2E97-493C-A02E-F08F392E8C2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0C9D93B-1131-427A-910C-88DCF1AA07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47B6B57-1F01-4963-8314-DD36D19603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90B5B41-621F-400D-A0A0-E6918CB5EC5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085BB06-7012-4372-A294-EB5FDFBBD85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BD8E558E-A71C-4199-853F-FEB585A5E59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C8B1050-ED63-4138-A3C3-9052B5D8A7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D8A263B-D539-42ED-BF0C-76029EC7D4A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0951D38-998F-4479-B0F5-789DADA25E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539A127-D67C-4E01-A9B1-DEADB99769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A491509-E3DA-46F9-BB4F-95092CC694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28CFFF1-0D27-4EF3-AE9A-A56ED9634BA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C1ED50B-3E85-4AA4-9EBE-0F9F10CB18B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B2C9D95-5C9A-4981-BE11-7F4027BE86F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F77A053-9C87-45DC-BEC3-C8B486A4490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7D40757-26CD-4230-8391-CDA4C5CF81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706172D2-FF3E-4176-BE77-1EB84C2F60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484E3EA-3D17-49CE-95B9-23EF39413FC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1236F9D-0EF6-4C96-8651-4D974C512C8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705D40F-4B22-4705-850F-C8A49952C2A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0C7A6D4-6961-4973-AE1B-7FECD38F0099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35404EB-F8D0-4C8C-99C9-6B4D735BFD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D4C44A9-BA5D-4C45-8AEA-D52168913D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AA44C8C-CDAE-40DC-8FDD-FB3250BB7CB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1668DF0-11D3-4784-A329-D561209462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80C4764-08CD-4F44-88CC-CBDFDEFE46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2B800EFF-C361-427F-8E0D-37D896641F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D272C78-9F84-4F85-8241-5E6B7EDC7D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1C27A4E-1DFA-407D-BAF6-1D4A044073D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31B39C2-2658-49DB-961A-B7BA5D9100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E97738F-415C-4CC9-828B-F61D1A825E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8252911-22C6-4245-ADA1-214F1929ECF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E0B14BA-4542-4075-BFD2-D0E4EE5F4AA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E16A9D1-0035-4522-9DC8-FFDD0794DEE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474FEF4-B019-4CFC-BE4A-5D4EFC46A37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817A470-78E4-4A3E-86D3-E7C8056D313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CC288B9-A81F-4B8C-945A-A85C7156BB3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7BE2B75-D4B2-41AF-995D-AC304D6C033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B7D5215-2948-4FC0-8CD9-254A82AC9E9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302EEDA-567A-426C-A23E-62B6F964E86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F766211-A6F3-4F97-B570-CBBB67F4CC8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ADF6682-04CF-4513-BFC3-2B24192CA74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6700A50B-9EF2-4B73-8FEA-373ED69301A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A69F1D9-C2B1-41DC-9C98-B2EC503C96B1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DBE1F45-5392-4D8F-9D7B-526CD98C3E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922C17FB-E765-4095-ACA1-4141C26E091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61EB2D2-6F7A-4309-92D6-9322B202473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9A20DE8-CFF0-4131-B2BF-A651B17A560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61119D7-4243-43B3-8356-740E9AEFFA4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66B21CE-B4DC-4719-96BB-C25E99C1A93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77D7A01-F5A8-4C5F-B660-BC59250B62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F127C8C-4AC6-450D-8B15-8B293FA112A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BDD4FF5-E26A-4240-9A62-DE8628BA2C2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6C2D3D4-77BB-40EA-B1AA-1408D0F01FA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5429833-82B2-4C6E-9028-EF9D5672CE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16D47DF-9A96-48EA-94C4-1C92CA84D84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1FFEDF4-736C-48EA-87F1-F1CB8A7FD58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8F4DA22-F574-4CC0-B783-2E30E6BC1EA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C35B533-CFA8-43FD-9094-1F49396E045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3436D31-8CB4-48E6-B219-DCEF24B9CF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F868B5D-C2E5-4270-A698-BF9124615B6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590A2BA-9826-433B-B583-93E2B96BFE3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E894E26-0445-4379-9CC5-512D997A3B3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7CEC030-2FC3-4DDD-9DDF-9936557AFF7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7D73F52-C846-4C55-AB2D-350D5022888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B031F74-18AC-4704-8705-1D66C1C01C2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C368FD8-2BEC-4C83-84A7-BDF67C03AEA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ACF1CB9-D715-46E6-AC82-C3586FC9E6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40B0466-0AB0-4592-96C3-D69D93F43E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79606EC-ADBF-4762-9C81-B25A42B210E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1D0ACC6-B272-4294-9F3A-A5BCB7A941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6434D1D-BC13-4D2A-8450-E0C44B5B83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0010320-81D7-4D24-B6E8-F83FD80A46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F8EBBC1-7F5E-4063-A9B0-6181B553CE4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6DB7EED-8C52-46D9-B16F-91EC4F30C1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E839C79-9825-49D0-912C-0BCF3149234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3DBF716-6569-4603-9937-A432145A9A7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95A7958-761B-45E9-9B36-651B6B95864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54FFF68-48FA-4304-A83F-26C66E34F87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A039744-FFD7-4B8B-AD6D-C6DE21CF69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87A549D-A0DC-4DD4-BCB8-75215BF820D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3F22726-20EF-47A9-A27F-66DB1B91EA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1C0C9AA-687E-4014-AACF-4221B0F3B04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8CCBE53-44C0-4310-9EE6-57D6790395D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D4F91B36-8D52-46E0-9CBD-ACAAA5C3A4B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F020327-F834-4ED7-80CE-53AAF4FA41A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CEEB9E4-F81F-48F6-9935-0C97C1D690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11BD7D3-6ACF-4E2E-8BE9-985ECEAE715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6AD45A25-25B7-441C-90AE-37BFBC56579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64D1C7E-1040-4935-8110-53B02CE28A0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8C4F5F3-2FD6-4976-A1E0-0725C18652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ED582DE-5199-4AB7-8358-C97ED213166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28A0FE9-6778-456D-8567-1EC245477EF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180BBAB-9C8E-4982-803E-30728006F99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86E295B3-8341-4AE5-B7CB-9B9EF43F7BF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1349943-33A9-40C1-91F3-7C383F9112C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BC5699B-9077-4C09-BD21-E12CC733C37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3DCCA1D-EFBD-42E0-B995-FF3F7A66DD0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7F15043-AE7D-4DCF-B260-71402BD04A4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9ABAE2E-D705-4490-A912-57889EEA09F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8E27B20-1738-4C7F-9238-2177F2757F9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81CE43D-45E0-4DB0-8FDD-636DFE86D6B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F394DF3-9A2F-4252-8F9F-779496C84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113B752-0AE5-40D2-9080-C3C9B9FD44E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490B3AD-4A7B-4D59-B664-4B1A2E911CC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B80B96B-EEE8-4E12-866D-5C2B3A3E833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E207B4B-007A-460B-A92D-59E7FFA6222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9F0B3E9-11A6-4D01-9E5C-4510CFE85B4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FF63828-902E-4D41-BE2F-3765D2D5E90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9D7F366-06BB-4913-86B4-4BDFD511299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C2CFA71-813C-4A61-9715-C1641DB768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6542DC3-B4E6-44D0-B1CC-7311AB7408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AA5F69D-564D-435D-A9BD-224651C561B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70224B7-5FE7-408C-B346-21D02205BB0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4D3C49E-D2E0-4134-B47D-AF3134BE12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984B33B-02DF-47BB-8C5B-64BB0BBE8D4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23C3A4F-DF4B-4E25-87D3-DF449929C50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5EBFAF9-D167-4611-8955-35B7027D25A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61A9CB3-CE31-4970-BDB0-C6A4B80B43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4DD30DA-C554-47BD-BFBB-144460018D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6CD7D2E-9331-4F3D-8BF6-83C5C2F85F7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3F29DDB-7837-4A9C-8AC4-1DFAEF9FCB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8051872-A330-42D7-8F96-ABC5A9345D3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A696B58-A453-41B1-BD74-73BF1864AAF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58AE90A-D0C1-4EE7-8279-DBEAC3A6F7F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BDB3B64-7FA8-4776-B719-52A490641BB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1AAB2A5-3E88-4600-8830-D2744089E82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8F50A5A-53E0-4534-B90A-8336CF1E085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F4187DF-9A98-4D21-A1AA-F2B31B3BC7D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5A427B22-7F93-4192-AB82-C9E5D5C8517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36BF885-93B7-430C-A9C4-B848EF02F86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E45DDD7-6F2E-421F-B63C-29529C3BBB2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6FF5530-0336-4612-A56D-D4A51E1CB74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F81512E-A5C4-47BB-BFA1-0643750BA57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EC04605-BB2F-4ABD-81C6-78EA932909D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A3DC5F9-D5AD-4792-87B4-E4E12429A94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566E43E-3CD9-425A-9E0F-E7E2AAB8BD7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299DD5B-E86D-43B0-ACEE-1677DE9AA63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3B3964B-CADF-4D28-B9A7-EBD92871D53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4F50777-9319-49BD-A041-3E10F0F8089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15D441E-22D3-4344-BA12-0BDE4BC0A8C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72B455C-08D6-4084-932B-2E2F11A6134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CAB382A-DFC0-43C1-8505-F1D42EE36E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5342948-0D98-4FCF-BF2C-539DF3C19F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514F7D2-9DEC-4A18-A73E-A15525A95BA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99B810B-1873-4523-85F3-45CEE6EB1398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4B2EEBC-FD5A-4C2C-B570-8124C86962C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C8652EB-EFA3-4971-B892-770E5815E0B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0FB18B4-5A0B-41F7-9764-CC33CFCC833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E10A76C-D767-49D7-8FED-60B17EB6AE5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196ECBA-7004-4743-9EDF-10DF8B7837D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7BD8D44-5CF1-47F7-B346-2472057E86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4DE6740-13ED-4BA3-96CE-D34D52291C9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6FF3D767-0BF3-4435-ABA3-6ECAB29A59F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157CB9D-4E54-4280-8B64-A089F82BF7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9B61A093-CFD1-47DF-871D-6D2D69ECFBA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B48549E-E72E-4E88-97FF-798F1C6E048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8278244-8D66-483C-9F2A-CCA89DE5DD2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4FCB72A2-0869-490D-8E33-030F5E3429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4780F10-6026-49D0-9143-7D408403F4A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04EA496-59BB-43D2-A7DA-729FA7F292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5480571-9410-4FD9-BFB4-DCEBF9A4F5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77E4C80-A120-4101-BABA-9850FF7766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98BD278-FF5E-4A02-B30B-73F832635A5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AA1345E-6BDD-4481-A673-3F1C1C37177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45A9889-9EFC-4E18-B458-3785D61A2D6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9306D2B-3E0D-478B-9910-4F9E5D84F9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F998B67-2215-4C0F-9F89-20AEEE0BAB7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543D6C9-9D9C-4061-A1FE-6BA7F51D4D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2519C67-C326-4C60-8255-8AFD4335F24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1FD43B4-BF51-429E-B71B-CF6BDCB4A13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04B3DB9-4721-4BD5-A7B0-7D3F4DE311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66B6716-51CD-475C-985C-8FC1B29D6D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5AB9448-3716-4657-BBFC-4894831C35E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4C0F4B5-DDCF-4837-815A-BC755D9ABB8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48C565F-F1C2-44FA-A5AB-F9B6E34E068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BDB0B1F-AE65-460F-8BDC-5CF3E465EFE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B0BFAB96-C35F-4F2B-9F3B-7FF619DF09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7981C6E-0E5D-4D03-8984-F36F5E2435D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8023F2E-13E9-4867-B15D-83C33C658D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1D60852-3BB2-45F6-BA7D-101492CEB4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650F722-2232-41E0-9069-AAA9C5AA7BA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0E2F597-DADB-44CF-AF63-0D7C4642709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27FB9A4-D7AA-4315-9503-9ABB5057266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D48E9F68-20FC-4B6E-8D36-22CC1B9D2FD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660B4C3-594C-4BC8-B366-CE9C4B2448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29180DD5-719E-49F4-9E7B-70CE4F4399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F218A3D-D65C-45E5-AF40-292B08E4E11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59ACA45-843F-4D29-979F-E99AFD97A62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61C64ED-4228-4447-BCFD-99F7FF360D6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98349AF-9B12-422D-9448-D0B39D7E5250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1431559-5B40-4A79-BA8B-D667EDC3C1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77CCEC3-380D-4F56-90A8-C138F81518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A0E43BD-166D-4EF3-BFF4-49C417A8F0F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CD72F06-C0C5-4ADE-B229-CF1CDAA922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E74AB05-3A4C-4055-B3E2-2564D8060C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00C8F42-6FE2-419F-A897-B7B833C6C6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BF3498D-30D1-411A-8791-7F3FE9CBC3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04201F8-37F1-4B66-ADDE-EC9DFCC3B11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98C0A38-B6CA-4EB4-B630-CD7878A094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EC8BCF4-2224-4EC2-A711-F9CB3359712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E6F32F9-817F-4D62-9F2A-BC1A788A514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EE28234-4297-47FF-A5D9-C6F481E7973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0653FF9-CFDB-4EBB-8E4D-EF7BC6E4F54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94421CF-46C5-4A11-A27A-133A057E8A5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72F24B3-A516-4CE1-BE79-6CEC56E2957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14534F3-9B17-4C97-8C0B-DFE7E4A910F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A418688-2EF1-492D-88FB-AAEB4F866812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B72B9BC-D883-4F08-8621-CE24586EAC4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E6B4D9D-29D6-45C0-8D74-5CC69BBC08D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E02E760-C570-425E-98DC-D832486563C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D5BD364-2D5F-4A75-853D-EB4A3D69A4C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153DCABA-25BF-4AB8-AA96-0FA032A39AA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5160EC3-62AB-4D48-A529-8C618D0FA35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A875272-4033-4A92-82D2-7E070F96C51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9AED409-01EA-4F2B-ADDA-A46CFC0FA6E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2934FC8-F914-4376-8E54-4D9D789619F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8FA52224-ADC4-40C0-AC08-3303DA7D530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C0A6C0B-30ED-4D11-A9EE-F290DE8E6A4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257DD11-9F7C-44BA-96F8-11AAA2175E0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AAF1BF7-63AD-4956-939C-8B93EBB49B8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DA12DF7-2498-47AF-B4BA-77823324D82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DEC7A4C-B6F3-4DE2-BFAC-9E82429B26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36F39DE-4998-419D-B882-102410FED18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B3C552D-42BF-4663-A438-1894F76D08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A9BF8C0-D1F0-4BD5-AAAA-86804D350B6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2479121-935D-4A18-93BD-3A869253A1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8DFBA4B-F176-4FD7-A593-8555807E060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202696F-E109-4FD5-A8FB-2D7490382C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9761C71-A976-44A8-AEB4-C85B9A79EE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7E7ADB8-776E-4E47-A4DC-E0F6311741D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95DFB34-2BB5-4BA3-8A16-DE5B1CC7374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F17758F8-13F6-45BD-9349-4B53B12D01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2BDBBF9-B307-4212-B30C-97C7896A960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CEBEFF4-A1BA-4BF7-888A-01DDC60B3E1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82A0B7C-89F6-4050-998E-6562C043123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22999CC-92E6-48EA-AB78-6F62BAFCB72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BCC7602-E390-45D6-9C30-863111497D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172F73D8-DBD8-4717-B11E-C1D07B26C7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7E51026-7EB2-4A8F-856B-E46392F55D1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A25CE0C-378C-45E6-9CDD-3AE63B8BB94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79298E8-D466-4A45-A5E3-50248B44F5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97D7918-C8B4-4F80-AFB4-93B87FF25B4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6117E3B-FE8F-4B6F-9F33-7CC35065F5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0ED3ACD-72D2-41B5-BE5C-22DACDB496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AC9911E-18DD-4F78-9ADD-89298474D10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37F4A82-8A79-419F-889B-C8EE00B26E5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E326B2D-3FD4-46A4-8DD5-94F7279EDA2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B3596D5-8327-4AF9-8E02-F7659842BA0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2682B906-2ABE-4250-B24E-6B899B102F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60DFCCB-8369-4EBB-AA60-EBB91E6D71A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E55B915-5560-4DAB-BF06-2B71A4E1CD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07C0CCB-3D19-4E0B-9EEE-BB0CFC22AE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D101C26-348D-4DB0-9E61-347CF03FA87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650F48A-A805-4614-82AF-E6D536A1F27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2D6F66E-3912-41DB-8801-D4407DB0FD7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2643AD5-D79C-4F01-9FD9-D625BA90BA6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4121EC5-20B0-408B-AE5C-810D1C04EE4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A1D2184-B077-4572-8563-E66ADF79D80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6BB01E7-BDC7-4A3A-BD0F-CDEEE815D41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BFE933E-BF72-4739-9FDE-A47579EE7B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6105157-7A77-4C44-81A9-C17E4463D9E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C2785E0-D360-4365-9C90-218D604ED76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15BA67A-6E2E-46AB-AE13-6E2A2161427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E89E6DF-B665-494C-8908-32D8BC7CF87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74BBF84-1FAE-4BE8-90CB-2BA4C291D16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76D8D92-7DE4-4F39-B23B-0883EE7A13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07F21FA-13B9-44D1-8A95-74BF1EE6C54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82347E0-7293-4048-989D-A0E04467AD8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68C5116-9644-41B8-BEA7-1675E4D7A5C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5677883-5CB7-4423-86B0-CD7A0D6026C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B22E86E-595E-4E61-9B65-7E65A69821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5BF7D20-785A-4CAE-8575-748699154C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F836C23-6685-4840-A81F-044B18EF7804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3A6427A-2711-4D3B-BB6D-6EFE133862B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957AD3A-5E0A-4963-B946-FAB1D54E50B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537543F-BC6F-494B-87E1-7936F36AB51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7990C89-5021-40A9-BDF4-6C1E37287E2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A3ED59D-3034-466C-BA0A-2894535CEE1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EAA9926-89E9-4314-8339-DB0C948A668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D024F7E-57CF-4D3B-9F23-807DEB178C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C4DAD03-F20F-4259-87B9-1F7D93D993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FF2B41D-FD74-48F2-9BA4-3AC629FBACE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4AACA6C-C652-413A-B9FE-14A8E72EAF0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2A8384E-4D77-4DC9-84ED-11EF6BA844B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86ECB74-C78C-49CD-973C-CD7AA4C4AC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0C71E05-337E-446A-ACEA-CAA969ACF7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FB75080-3440-43FC-841C-D6F5C7280F6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E2F948B-1C6F-4082-909F-B7D8762AC6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5941BA8-EDBF-4178-ADB9-0ACF925B3B1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B99DAA5-0E00-4412-9D17-7268DAE74A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CA9F103-2149-41CC-9D4D-BB31CDAC3CA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0874DC1-A486-47AF-B8E8-C3026D58941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E0D7F4A-E740-4750-A25C-6ADA6ACBD14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70C82DB-DED1-4B1B-A10E-D2552E1758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03397C2-5627-438F-A72C-1F3942EDA46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D16856F-2108-498D-B43F-999008C3A6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7C8A0145-0531-471B-B175-6FD09D71DB7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522FB7F-9F1A-41BB-8A07-E8C55948AA5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24210E6-8AD7-49BD-BA2B-E32C689118D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3BF01FF-D2C9-4ADE-953D-CD718D60DC5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3B52BC9-95A9-4C3C-83AC-7697327F774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7D8472D-B287-414D-AD70-23F6BEA97ED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1F10E2A-EE3E-4771-9D61-E996D8D6ADF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9510FD9-FDBB-445A-A555-5DF99B56129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2287C63-3487-463E-9AE9-93FEFAD78D8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EB4D9DF-04AD-4E5B-801F-8C1F332B705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42FA094-0930-4E69-B234-50BDF307AF4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35FB3CA-AC02-4ED5-90C4-539A47B97EF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6827FA0-B3D7-4FBD-9666-17A52EE4625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CDD6813-D0C2-4BDC-A1F5-8CA9D09BD93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B6EB86D-B9C4-4EF4-96EA-FA2E46B0B38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5DDA66F-6910-44FA-B973-79D99A7367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D337479-A26F-4B27-A8C2-20AEA9F1ED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6A5F9DFC-2C36-4DEA-AE01-936D61F925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577D7D3-1A76-4196-87D9-923D809E95C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DB2A646-5F04-44E7-86AF-4F46A4D256D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E38B763-11BE-446B-9D2D-9B8DECDED70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4B7D1E8-2C74-4D79-AAE6-C775410FC14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B76461D-EAED-48D6-B591-B860A584E2D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945168F-2319-4A5E-BF90-34B6534FF99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E296EBF-07A1-4D62-A8EE-9F053A7303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1F8A35D-2927-4720-8E44-E1A7120A4FF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4EC45CC-9BB1-498D-B49E-835B5D62B91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6C48F146-E05F-47DC-AC4F-1878BF45E12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942109B-5CAE-4584-9162-C9BDE12168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85D2977-7D9B-4B84-AB87-46679D5152E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923DAD7-7414-4428-964A-217937EFF6F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3D90F08-A9E8-4C8A-B1B2-3C1F532A1B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A2B4D21-EAE5-458A-B164-26F02B77F01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2CDB09F-D359-43A3-B339-CE1E57E5861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A2282B1-0DBC-4276-BC33-C3FE428E56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408C670-48B8-4D9D-9A13-BF26E9E33B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5488116-DCA8-40AF-9864-DB269641A11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4458D82-8A2B-40C6-982F-5A431F49CF6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21917DF-89B4-4C1A-8FEF-D7E9B13D5D5C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3672B67-4A28-4CBF-902F-E3A136B5367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132E8C4-48C0-4744-AF85-21CD029E8D6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9417325-8BAE-45BB-A87A-8EA6F586E3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1B226B4-93B6-4E87-B01C-6FD46D3B421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345FCBD-DA50-48EC-9A20-927E3A772B3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4DE98EB-C0E9-4178-988C-A804500D027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DC86DBD-0F6B-4146-AC97-150752F686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ECB9AB5-408F-4620-9C0C-B3BDAB5B03A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4382EAF-074E-4B7D-82B4-BF5A4EECE5D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CBBC1C0-CF7C-44DF-97FB-10BB579089C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B9BBE51-569D-4C4F-B535-D7CC278B177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42D172C-4940-4DF9-A995-5AAEDDB035B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84191D2-3FFE-4CA4-A89C-32DE64E1836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202C212-F6C8-45C2-8FF2-7FF914FDD8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1F06AEF0-19A7-43E0-BC7C-7562ECF743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67B0F98-3B67-456D-875C-15197BD2883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ADDD4EB-2ECD-47EC-87C9-250EE45731E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F397603-DC08-4A79-AEA9-066BFFC59AB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07BA29C-A4FB-42D1-88DD-EFAB4D350E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F3A5181-B7FC-42AD-A617-8AFB34CD7E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6DADB25-8CAE-49A6-9BD3-442BD33C6D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0C70CE6-E385-488C-B534-0BAF34143CE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08BA0B8-9AFB-4E0C-9F27-0DF4990FC11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76C028B-02C7-495D-B870-D5224B42C0A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5A21D26-AF13-4203-B453-9F4C7F4EC56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F6D2CE4-6C4C-49B2-927C-CFD5CEA802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CE14D98-F9F0-4215-9436-28A70190B7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2F23434-EA29-4C6A-ACAC-7C13F483D6E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5D7E4AB-897E-4956-8A60-DE9905E334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DEAD83B-87CF-4523-97D3-8AA4379448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E2FA1CA-32B8-40C0-A88E-0F289C7BA2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35E284F7-5511-4D51-A29F-7C2E8823E7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F6C85E7-25C2-4E14-9A2F-565C7BD9BCD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9E35870-CDC6-42DE-A24C-D7AD5CED04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7D5A66C-E818-4AF8-88F7-0131A987E3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6DA139D-FE0A-4C61-A899-A1908448F89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55EFF58-CCBB-4059-8F0C-FD77C55FB97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BCF5F83-7406-40F0-8860-DAF645FECD7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57023FA-FD64-45A0-B431-5406DB7E162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7292398-FE8C-4A93-8B52-EC651653876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3228EA5-1124-432B-920D-15459CB7A73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10158A8-1693-412B-AE8B-FE380FFCEEE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B17A617-0D66-491E-832B-F4BE81056CA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E4BEA4B-CB23-4D3A-B669-7AF97EF62A5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49A2DB4-90E2-4B2C-B675-844A78AB6608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12318FF-6E53-45A1-8DCF-92E48658B37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123DC0A-21BB-460A-9CC3-7774FE122F3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90DA6C6-4E5F-44C5-AC09-9F56A2F6ECB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E8ADC99-3773-497C-843C-7698D24C6B9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0C08F82-B0A2-4DBF-BCA7-CBFF3462624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94187D4-D4CA-4095-AB57-A98F9FDC3A3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50DD24E-2F8D-44C5-809E-05E97E2923C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D43052F-3E56-414F-A0EE-1E4DD5ACB8E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85E25F4-6D7E-459D-82C8-5A41FECD14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EB8F44E-0740-459B-9598-144BDDFD35D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0A2BC29-6B68-47BB-B3F3-43DDA1E7394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405AF7E-3B13-4846-B041-58943C89388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B56C639-D79F-40E9-9772-1769EF8F1C4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FA609BC-9046-4BE5-A551-3DCD6EE2B9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01BBA7C-8BE1-431B-B964-FC598A7C23F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A947EDD-4D44-4F4A-816F-FD4B800C455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0FCC6FF-70D4-4402-840C-A8069A6945E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187467C-D565-4715-B7C5-80FC72FB434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43718E2-FD04-4462-9D46-96DE0923D1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C810364-8241-4BC6-8B90-D47F87A2051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B3A3516-8E8B-4A46-9601-2FF3885DD39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E28CC00-97A7-43C7-A725-A5F53D07645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1973D3B-11F2-4592-900A-EB91236F475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7905B22-1760-48F2-91F0-CD6216A8A5D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30962CD-CF08-4D8F-9E1E-1442357B1A3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65F4944-00F0-418E-BC9A-4F6C13133F8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E573E7F-4A2C-435D-B5BA-57FC10EF1A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A6292428-C2E7-412A-A180-DAE6501F025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54E210D-9F26-406A-BB2C-3DC2EAC18C6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EF4B662-E993-4F16-9E8F-A46C655154B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F28426D-489B-467F-B0CB-E3150E7E14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FC84011-76CF-48DD-8F02-F9B08B91C1F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F27D15F-3B93-4728-BC0A-17A58320C18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47B23FD-A521-4BF3-843E-1407700D6E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7D0E98C-00E8-4FD9-832D-ACD6040CAF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348B3FA-FD96-4C67-87E2-2DF9F587F7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CAAAFE7-E72A-4304-99DE-C97898EE88E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81EE5EB-4574-4EC3-9F47-291EB6DBF7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D951257-1BB2-42D5-829D-6EB55DE9BA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7B6E3E6-4ADC-46D6-BF3C-BFF07E0F4C3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05D1CE9-AEE6-44FA-B728-9A9521C5AF8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A3E4BEC-E7F1-4190-8563-F9F1F512B7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701F8A3-673E-463A-AE7B-0A66504276F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19C80E4-DACC-40AD-9913-181A149140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DA7A99C-C518-4244-A462-DAACF6B7E3B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0D8B47C-275E-49FE-A86C-A06CAC8B9E4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AD19E71-3EDB-4080-B729-37292A854E0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614699C-39B9-4692-B7B3-F249C7DF289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ACC0257-C7A0-40E2-A503-42194C90383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74F90E8-DCAE-4497-A64C-0CA804C603F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6918A66-E0B1-4D02-AB6B-326DB613D29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CD7FEA54-7D08-4762-813C-C3256AB73C6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C36D622-8E77-4E99-A83B-655F1537E2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4E49969-223D-45B9-878C-9D22C5EE641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4825663-4CED-4969-8234-7DC76971FEA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F34B6FE-3C8F-4A97-846E-A6F7DF074C2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2DC2721-2B65-4E6F-AFF1-E0D117BC122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C375AD1-B8DB-43EA-AE31-61D7A6114E9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8B12E62-DB53-4BEC-BB78-25A41DB6C23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B6F7F6F-F0AD-4EE1-A167-D1F7EC1B9C3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B5FC850-ABE3-4027-A778-D478AB8ABCB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7C25EA7-25AE-4F8D-9D37-2581B94B35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E04715B-E6AC-4A7A-B8AD-E56B3E8DF53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C7D0777-1236-4EAF-A74B-9493FC91F6C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70E1AE0-6034-4D64-9022-5295A30C715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C486923-983A-41A9-8824-26B8B26CD09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D969612-DE73-4CC8-9E01-CBAF74CBDF0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D0AC899-631A-4A32-83EB-7DF9D87A3D5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EED4ED6-6AB7-4EBB-94EF-F1B512E6519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90B418A-BC1A-423B-A2FE-07C98BB332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29D7C70-4E74-4CCC-80FB-6D573CB28B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F3C8F50-B174-41A6-BC10-3C2949B1592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2271591-8148-40E9-9777-EC491C4209D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009B765-A2E5-4BC4-AF4F-81372568CCC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7EF0E8A-2FCD-490A-A860-DE9114FBDCB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A0D05D0-731D-4AAA-83E8-B144CDBEA48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5B4D65F-4C8D-4A82-951E-052D1DF3D1C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97B7630-0B65-42E7-9198-5679702CA91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DD34A50-5DC8-4742-9474-36807E67740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AF68FF8-0602-420D-85B6-7CCF119ED47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442E859-4F36-411B-B000-C559BBAF57A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586E527-4CF0-4791-A4EA-23F7C6FD53F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F10DA844-1C3D-4146-85F3-1A6E5097947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EDF50A5-4C83-4F8B-9BCB-04F98A0B0F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B6A28B8E-3A4D-4EB0-A2A7-96C6822E82A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00BE93B-B352-461F-B136-CE906D48B22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B55C3EB-F4D7-490E-8EA7-856A12D1FEC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D6DBE95-15B4-4358-AB14-F8899717250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DB47AB3-BF1E-42DB-9EB5-EDC3D780DFD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9D7853D-0123-4DC6-84BF-7502008834E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8FF5A90-6ADF-430E-8EE9-5E95281096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79EDB3A-2549-4521-95AD-24B9E36CCD3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8AA5529-7314-4764-BD4A-27D6DCFDD39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E9EACAB-2559-48F9-9DEA-65A4E6B5128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FEF57E0-C711-4711-8FE9-BF555379461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2C0B345-3D2E-4794-9058-5C1FCFFD5DB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6182023-30ED-4726-8670-B73ED409258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FB1F549-0751-469C-A2C1-F13FA26C91A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2D5D2D0-B716-4B98-AB36-D5926DB2563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2EF240F-23BD-4FC6-9201-9596FD7050E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7F0126D-93AF-451F-9FF0-8F61F51217F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59D9789-F790-407E-84F0-86C93FC94E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05A1705-5E13-4BF4-849C-582608D09D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C0F1410-483D-4350-B496-9F18732404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4E49866-CC23-493A-B50F-87673B779FB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02DB3DE-61C0-44FB-9145-4373162A90F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C0E6798-25E7-4771-8734-2F0581B34BE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4B29D4F-94D7-4127-9927-F3D88E13818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FD7B920-309D-47BE-B6B7-54A46766E13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FE90574-1F1A-4B8C-8A28-D2938C3B562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814024F-EB97-4F00-A451-3762F971C0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0AB0B9F-FCDB-4E72-B8D0-11037350C1F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7C0F1D4-594F-428A-9703-A3C1C939B41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B6FC826-F9CB-41A8-9410-B9B6E4716C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3E4AA9C-B03F-4466-AF1D-2ED4D2A8107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D836BCA-3265-4FB1-A7A5-513F342EA3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DCBFAA7-7159-4B44-880A-E11BC9C361D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2CBAD2A-75CC-4072-AEDE-17EB145B8A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A1C246D-CCD1-4903-9044-CAA5BA491C3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9A5D4F9-55C4-4A1A-8809-74CA9A1BCD1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60C57BE-EEE7-4CAA-B6DD-18BDA79554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63297E5E-7A8E-4258-8791-EF9F5BEA20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98FEC66-C056-4B9E-BB08-2EF8135B3E3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848315F-3E13-4164-B695-E040C20D4CF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5147356-9EFA-4545-B28E-F296C6BE81E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620C93B-0CA3-4D03-B863-982C402B9EF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A6AFCE4-F962-43D8-A949-75777B8E442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E54B26B-EC68-4925-A839-50F63B3F87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430DB9D-4D48-4D1A-ADC8-B6795DFEB97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545C56C-3178-4A90-9E08-B1DCB8A467D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703A07A-8514-4D34-ACC7-59ACEAC387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05EB32F-B39D-4277-A8C9-C9433A4AC7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5B801C6-C454-461E-AD3F-184BA40B9C9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AAB4650-9F90-4AB5-B97A-611E7FF3607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74B6CAE-7728-4FDE-B6AF-EAC24B4B7C0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927D410-DC60-4AD4-B2DC-5D141E4E4BF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D7409CD-E9DD-45CB-A46C-8665A11477B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04A710A-A8BD-4D73-BAF3-1598C89EAEB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1E68D83-2ED4-4DCF-9CF0-E0DDDC8F22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38C1C18-9671-4443-9071-6A0005B75F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0176DD1-2708-40CA-AC1A-C73C6F417FA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C96B849-F94A-428C-9DB6-06FCAACB42D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2F5A9F4-75F0-4D94-A0B9-725F00B03A4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8AC0036-C10A-4793-BD51-2ACF8ED9381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D09B226-C376-4A99-A8A8-6594C9A911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C90242F-25DA-4F6E-9C2F-3FF2C5D96E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8C59BDE-F261-45A4-8ACA-8AE0D50A78D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DF7EEDE-9B75-4BB4-98D9-AA8E9E94667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3908ED1-74FB-40F5-983C-7FB9BC348F3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0E8D672-B1B2-4876-885C-593C532B9FF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0A8E4344-5D1E-44D2-B5CF-328BB54E8F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4328EEE-F0CD-4C92-B2B7-2E5D79B0CE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5D7EB11-D71C-41EC-8E94-7F8D01738AD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20CDBA3-9032-4D29-B85E-18245DB68B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1A29199-C5EC-49B0-ADD5-4329993758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44187E8E-8F34-4EB4-9283-D2E6BE9971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E64B10A-E3EA-4F0E-B430-6DBC9D0D76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183EFBE-9105-41F9-A7EC-6E063907AB5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D9F1FA5-C9C6-4B0D-83EC-1D71668076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B6F4B5B-3B69-4102-B8B6-7441F756903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03EE8D5-A164-46AA-A2DC-FE71BC2CDF9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B79EA49-ED29-482E-9F3A-447EE6D9F71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C54C68D-2A10-404B-BE0B-0C06371A2C0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0D7327B-F7C0-4130-98C7-F04F1FC4DED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63F90D7-3D99-47B0-83B3-CE6C3869572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016FA72-1F24-42A8-BCF4-57F1BEAB1BB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F0B0703-A63A-4E2D-BCC5-7526A2D4C76D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6741315-0E2D-478D-AB16-C4FBD094614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A2BB177-2AAC-4C32-A5A1-CC0C1C82BB9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F0F9E9D-FEDD-4B86-8AFE-5E18BD338BB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9963406-E4AD-4EFF-95AA-EEF2849592C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12B948D-D716-4BA2-AF98-152B73D282A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8718570-C678-4ED3-B78E-546C609E45B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9E69508-0127-4990-BC98-BD495E67A14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E39C9E8-0652-483B-A46A-EF62DC2DE06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93095618-2512-4863-83E8-01902EBA817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3D62BC2-0AAA-4E64-A06C-851653362C2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941FFDA-E68A-4EF4-AD18-41BC07B2A8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BE9B250-C7B0-4F16-A910-30F022073D4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92DD761-84F2-4055-A768-8BD60EC3CEE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BFA5512-2B08-44BB-9242-617095CC090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AC86DC0-55A2-4142-8BDD-14A2808523E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1E0BE74-EBCA-4ED2-BB50-2C59973D4EC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5586986-73F1-4438-A3C5-4B66B0D281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98424CD-F0CE-443C-9ECD-CAD1D07F28F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D294467-845F-4008-959D-BD83ED1B26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EF4026A-938A-49AD-BEC5-5A29969AD8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9F3F679-6339-48C2-BF78-02E2F5A1BD6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A504525-45D2-4C07-B7F3-AEBD57757B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E0338DC-CC0C-4875-83C6-5F1EE82D5E0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188AC2DE-A021-4284-A9AC-DF7B42F776D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F4EA733-C8A0-4E52-B7B1-68486433D6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437C97DE-0136-40C0-B77A-241B5DA7D92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AE9B5AD-117F-4904-BD83-41BAA6F1968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8896670-4F8A-4D51-B5A9-3B4512D44A2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45AED9B-3749-47F6-BC79-EB13BB5F848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9921BDF-ADDE-4CCF-99CB-D00C6D63D2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5E23B5B-2C7E-4669-ADE0-00AB50ED5F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6035709-ABD5-44A1-AF39-E2325418750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1C32235-C905-4524-A8ED-1DDF109C6E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FAD4DFD-DBF4-4E4F-921B-BB0EE457A6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BAEACF7-BA09-4092-98F9-3CB40012BEA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3D7717F-7327-4A6F-A17B-E420448AA1E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47AF685-0A96-4A06-B47C-192B5F9CD1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C2DF1FF-2E3C-4C9F-83AD-0ED3762D73B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A5CA586-F971-4413-A22C-F54512E525F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709977F-459C-4B50-81B5-E8804EFAC62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1592C6A-0BCC-4123-9777-CE13D14D789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EAEAF83-43AE-4C44-8150-70932380C7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6DBA951-B526-4A4F-9DC7-ADB6F695B8E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C1B92CA-368A-4F53-9436-E3ED9ECD9F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B569F97-DA5D-4480-9906-397DCEE280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4DE49A31-BFD7-4898-89EB-378EA1674C8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50C8339-5DE8-4491-A25E-FC0D3F3CE1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DE68EF0-B49B-405D-8617-330D665262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9E18070-D960-4508-A12E-718E4F60779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6AF367-DEDE-4B35-AD40-6FF7F97B3EB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EA268C9-B435-44A6-8AE3-A86AAF7EEEF0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67F059D-DA26-42D4-A645-C8E0EB67F35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E739F5B-8D69-4256-BBEF-91620608DAC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82B7500-CB1E-4C91-A1EF-9E51DB6FA02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FC706C3-3345-4FAD-9A32-7225ACE3D92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93BC7EB-5658-457E-80C4-94D417DAACD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5F8A077-8DE6-4103-A976-091006A33EC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F57E72-83AE-43C6-8AED-5A4535D3395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18997E9-8EE7-4AF4-8D0A-1121E497E5E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3A71C0A-CB15-4820-883F-774F9B51EC4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DE61D8A-9403-4F7D-8CC2-F917992AA09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8ED6FDC-0F83-483A-ACDB-1B9EE0F322B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CDC7C67-27A6-425B-BBFE-960F616260A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935EDD2-3F22-4182-8DAB-034A2F2467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0F8EBD8-ECB8-4FB1-9613-3C57A12ACE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0DBBB31-5069-4D3A-A44D-C78019F3517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09E7A1A-9BD9-4347-9270-6B5072A59F6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619B22C-43E9-4692-93E1-9E0B0633CB7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E57DFB4-3398-4E1A-AC8A-2E7CE4D9F94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EF02C55-2BE5-4634-8CCF-7A334D3684D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7EAE9F33-F5B2-40C9-AA8F-72242EC05F5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17309D0-FFAB-4C26-A978-4EDC085854C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027C019E-FFB5-471F-BEDB-68942116CC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048E899-577D-4D0A-A7AF-D16F3F5666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A722BC2-1566-41A6-97EE-D451DF7E913B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A564754-D118-45D0-ADFC-841EA61121A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F3E1C88-C8FE-4E43-86E5-4FF2699F59C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AF54254B-D14C-47C4-870D-652D5E14254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42B58A5-9270-4A08-9A0F-0AD050B7548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89976AB-8F02-4024-9C7A-4C2532DA22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EF21464-4836-4340-8E6B-5DCFC65068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EFE618A-3EE9-442A-AFCF-47C2B598BA0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71F5A6D-DCEA-4DA5-8560-18A1B75CBB7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794A79B-D141-4BA9-B749-32901C2EAFC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D43D17AE-5C20-4C1A-9392-2396104046F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96AB3FE-375E-4365-93DA-AFC375E6118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2B85B04-68C1-4689-A7E8-F4EF59AC3A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23D37E85-8597-4CFA-8088-075BAC8758A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5EF2B97-094F-4895-8786-35D29A68BBF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8BBD7C9-FA47-4BB9-92CA-0D5FCDADBDF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669F32A-5C90-45CB-B4DF-C0D79CD9145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762FA5A2-B280-47F8-A25C-B298813049A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9FD20CD-1794-4E10-9CB7-B723810E4E1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92B5122-313A-4597-9494-AD776E7BE30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86D5E9F-FEA2-4AA3-9425-599C93199F8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19EA332-44D9-4762-8AE5-1F21801A4BA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1BC5A83-7554-4379-ABC3-0F6A38377A7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016568F-A27C-46B8-B7AC-70C924040C3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C38F4B9-3845-48B4-AB7D-60D4C747987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EA81D16-0C00-44DA-991E-5B9538063A6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8335BB9-10EA-4CFC-A95F-2FFF94474DB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703C9CE-54F6-46CC-B33B-EAA270CEBB5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EDE64B9C-42F2-40FC-95AA-79028C38931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A4494FA-5BD2-4D29-A740-D485D50CDC7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B7D3743-2C60-4019-ABBA-DFFCE42516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EF2D7D9-D5BB-4FCD-86E9-B3EDDF102C3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544619E-CA8E-4706-B073-0812B837784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7E50A59-8A06-4F84-87ED-BFCC4B70A67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FBA4487-9105-4A08-8084-168F46A95A6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7647500-947D-4A06-A2B8-CA8DB916AE7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70CD5F5-5E16-40C0-83A8-D5D8DED3A5B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2ED0B4B-30D8-448D-9422-F9694972FEF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66C1102-06E3-4905-A0B7-D889AE64993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CB863C4-1572-42A1-9876-F51D4E2118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A928B0E-840F-4B99-8C7F-1C3E2613144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BD08741-87E5-4EC2-A49E-212D256C416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9CBC663-F5BE-404B-8F23-58494949CC8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2BEA171-F8D1-4232-AC4D-1157F362C4B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9E321DF-C222-4B2F-ADCC-3DAB5E5B3D3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36C7492-D738-4987-B4E9-D58CFE093E2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7ECB044-867E-473E-88F6-BDAEEF319D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6E6467F-ED52-4CD0-B3AA-4AD4612B23E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98C2811-2788-4906-B83B-3D22666F95A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AD6D889-4028-495E-8894-7E7B4477A7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B527084-E771-497C-B838-6CB48E598C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36062A4-2FCC-48B2-B73B-CF976D552E4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CA5E564-F496-490F-AF7A-50049573EEB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5EA7137-D575-483E-9965-27B18A85D73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722C360-172C-463E-91B7-D2C83BC3ED5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5D2334C-EFCD-465F-8396-5623D520BC8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F2715C6-68A3-4053-B8FC-0898DC70A4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AE4D12A-EFC2-4785-BDB3-AFA03AF6F55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B75F885-9233-4E0D-9CD2-73FC1BA871F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558A202-3F67-42DA-9A07-00C961DE18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08846D0-FB50-4FCE-9678-98AACE57C9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89FE3FA-CED3-4B88-9B2F-A45F6C5369C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1770C2E-7947-4612-8D18-D9E0C674BE1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3C01C7C-7F31-4CA8-8832-79A89A3D3D7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31EDA55-E965-4DA7-A38F-6EC5DE67530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F7AF6BB-4790-47D8-8FD1-8AD3F895F1D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198A142-4AC7-44E8-B42F-0FD00C491FF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8AFB1DA-0EA8-4DA8-8C24-12CEF8826D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3BB3229-CBD1-4045-8E97-A3ED28C2F5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7B3D0CDB-C939-419B-8B43-ED910CD48CA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0B29045-841A-4A12-8274-D549B2D3B7C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5A638C9-195D-4EBB-BF14-1BE734A8CDD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1FE0D6B-15B7-4DDF-99E5-46C0A7D1DC6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C3DC0E4-D1FF-43CC-9EF4-D6D2D1233A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6F819C9-7CF9-4FC2-A3A7-BD32E680A3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3811C09-07B4-46CD-98CD-C280504EB8B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39876AD-3E30-4D30-A4F8-1F35492D7F6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35E6D48-755B-484A-8A44-98800273E7E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617F2411-CAEB-436D-9DC1-4078E4676BC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DEA36BD-118C-4D26-A536-2FC9726E71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137799B-847C-4D53-850E-8CE2DA86CF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9BFEBDB-D5CC-41BB-9073-5BB44088FC1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4B6F4C6-25EB-4224-89E8-E694C4094F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26271D4-66DA-4556-B741-1834D7CD26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F26E380-980E-424D-97E2-E717F9CB88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BD781B6-2378-413D-9DA2-A88BB9B118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84CBDA3-5624-4D0A-8865-5EF8AB26132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3B79074-C4A8-48F7-B7EA-284F494D29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B1B349B-E669-43EA-9ACF-B3AA951685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AC560F2-9C5A-4C7C-A267-0DA07A884DE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36558CB-1EE6-46BF-9731-C3E0BDB7C60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F318EA8-C4EA-4C70-ADB5-6098E4618CC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04DFEE5-B85E-4C8A-92A8-1DCCAC94B1D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9A69184-DD82-41D6-BD6B-91B415F14E6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7D8770A1-31B4-4C21-B48F-E5F2DBA4AED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1DC8BDB-F690-4473-B4B9-AE09DDE0326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593A8F6-5C48-4CCC-AB1C-B816A431836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B0DD904-E7D8-4AA2-88B0-57655FCD89E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DC86BC1-3DF4-4029-9751-6B32E2CFA2C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A3DC194-53F5-42EA-B02C-8338E4C9B5F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5DC9A09-F43B-44C0-9022-D7871CC2BD9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394355D-DE8B-439E-856F-9D8554834AB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9859603-2DAB-4000-9A7B-D36C336D27E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31F269F-E854-492C-96BC-3E05A7F4450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8F7CC87-7F64-414D-BB2D-7163E88F2E1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22A14C1-8134-40FE-A685-7F16CF7DE7A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A35A847-4AA3-4D10-B892-A68B0A43D7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A2ABE89-CB78-4802-AA54-7CEDDDC8AFE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57E8174-09A4-47D0-BD10-C19829B24C8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69CDB64-43CC-4603-A0DF-E7EEFF6D31C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F7C8419-4056-4E83-A83F-C41F0CB0624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92E1289-6149-4188-A9BE-6E9573F5594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09F807B3-0F9A-4E70-8EAE-614621A3EB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DB42FEF-F644-4BD5-A13A-A9C31D9EB4C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B2C4ECF-7B68-45D4-98AC-7F381BD60CC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133FA42-231E-47D2-8712-FC97115638A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6274138-774C-44B3-A173-E96DDC8B43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06D317E-C02A-41A4-9FF3-1C5839A877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673A46B-4BF9-432C-A4DD-A7AD0F3EEDF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11E851F-6562-4BF9-8747-64C6301616C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78BCC0C-0A37-4AE7-B7E3-4367F79D13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0D0C4D1-0CF6-4AFD-8787-4BE55FC220B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2F74DB0-5BDC-4E5D-86CF-DFA19C49A75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5CBBDC7-D60B-4B9B-95F4-0750635CB7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4546448-664D-488A-8C6E-5F18ABCD614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0013215-11A5-4210-9309-E12031C2ED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A7286B2-F5C5-43E1-87CB-5FEB19962D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228C3CA-A4AD-4C6E-8D7B-9F915BF4E62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77CA279-8DAC-4B52-BF20-3DFFFBB9CE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1D63275-B5B0-4AFA-A654-4C7E3A6994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124BEAC-0A5C-4AAB-96C8-6BD710803D5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4011FCE-2910-43E9-BEC3-6254BE75A09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8673C97-7E98-4182-986C-C4591AEBEE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D78391C-1C4D-4FC7-A65F-32A926244EB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2AB49F0-7422-477B-98A5-F4139365E6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8491049-5F23-462F-BAF2-738976B0E08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E0B7765-EE52-4870-90BC-972E2205CBD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FAFAE64-D1CA-411A-88B8-E48DB0779F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ADDE91A-ECA9-4822-B94B-DBAB5947C27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9D14BF9-63FD-4330-A3C7-DD9F5398F9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8F92A2C-9CA0-41A5-9B48-E250AE8BA1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CC18740-1537-4BF5-B3D9-C7827B60FCF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B0BEB4C8-6EE9-4618-B8A4-312C356B37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51EC68E8-08D9-4896-AE83-FD8CDF1ADA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783BFCA-B4FC-44F1-A49D-609F3E271C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121AA34-F7C6-4543-834D-BB5940512A5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268807C-2F9C-4244-A7D0-C2F62927FC9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AB2FB5C-ABCF-4F62-8325-FE98B565A5E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00E9262-4CCB-4A61-B1DC-3161FDD531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80C6DDF-A7F5-4417-B4D4-988DF82808E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D877EFD-DC4C-4F6D-9465-E590120CBEA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FF49AEC-3182-4D2B-B8E5-55D50A97F07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051BC74-9AD5-4B2C-A79E-16ED9848E3C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65FD56D-C8A1-4C8B-AFEB-02886628888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E2473F7-1BAF-469E-932C-A4013B35A78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E55109D-2F75-406D-943D-4B6EB985A4B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7DC25BE-13E2-40C5-90D8-A83EEE7D81E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47F8F9C-A005-47C8-9770-7B2A5E471BA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C05E3DD-0458-4365-BF91-54AAED9B6E7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F7C32D1-76DD-4459-8C34-1FBFCD9E4D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6A2B4AA-6178-4F4B-AC24-B37BDF8C30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D435CA5-6D86-493F-8473-A862A506BC5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E97EF23-09A7-4DF6-90AE-E31C84302F0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36F8E5D-BF3C-4F30-8F5C-D39A0BED1C9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82B1AFA-DAD5-4855-AD26-484E456C1BF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DB99B08-7A19-4209-A9D1-48571232023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50994DE-B5A3-4F86-B5DF-6821A5DEC7D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5DCC4B3-CE40-4358-8AEF-4F114594ED2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6AE1B3C-B5E9-4EE3-A381-8AF4F17109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2678810-74AC-43B0-B9F0-F18D8A625E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E5038CB-EFC8-4180-8F14-92BBF4C09A3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521178E-FFE9-4AB7-AE12-F5470BA8A1E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41984DE5-1333-4F01-91DF-C5B9BFD78D9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2D95CC4-8FD8-4345-8BB9-0DD2A6436C9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49C7944-3FA2-4DF9-ACE9-E2B41FFA25E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DF79321-A84E-447A-9E57-D429C4047F2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AECBE4A-0630-4E3D-8453-32114145A8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2A05E35-7BB0-45EE-96A7-A2FA2BCD462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8C27CFE-797B-4AB5-A3D3-6CB88FEAE12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279B780-9297-4DAD-9E25-2BE9B307560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F1C7064-559C-4B96-B31E-59DD0A35BE7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5DE0777-398E-4705-AE3F-28944067CE7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E3A3605-6549-4E91-92F9-979E64BE97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DA0C1BE-CC20-40B8-9A79-94AD4D7E3AF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C82A9B5-B977-412B-A131-572000A21C0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4F613F8-4E25-46D6-B2D6-35A44E8E41E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7C1CF49-BE68-4250-B913-469EC078DD3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C85AB1B-0875-4B2A-905C-89BCB1CC89D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F80F956-B25B-4EAE-9A30-7F2DD4C0516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28D8E0D-B720-439E-9FFB-169972BDF8E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AE2B996-B2BB-444A-A7B5-393A5DA7F83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F7088D2-34F1-4785-9B50-A9E2E4BD8D1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7B996A6-138D-4E4E-B066-5D868F08278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D4A572C-C8AF-4A35-990B-514D4A03C92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8D78B85-3166-4F02-9C97-32906430FF1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A1570C5-DD02-4FDB-A901-7E523C3576A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1294ADE-85E8-4A43-9223-CDBA253BD7E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B551840-12DF-429F-AB87-BE9914DF516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86FC2AF-402A-43B2-9BBA-8A7FE0EDEAC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E1BF56B-94A0-49C4-8BFC-F4F38B815EA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FC504A4-C057-4632-A498-DA3500F41C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EA567ED-0D3B-4D16-8EB3-FC7ECDA3FA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9EF21E9-39DB-488B-BE24-F8122EFFDD7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005026C-7143-4AC1-901D-EFAC3D87D46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28235F4-52CC-43F2-A7E5-DC958ED17D6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30F2495-9E7F-4815-A507-FD22DE4659B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D4B6025-E51E-4921-BFCA-F581672379A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E28EC7C-0FE6-4CDF-BB11-7B33DB31FA8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6039120-B300-4EDA-A204-D0959E3E9E1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193F31F-4401-4D0E-985B-99C7FC2B5C8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EE08117-8E2A-43D2-8116-EFA63341BAC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EC1C98E-ED04-42A5-AE1D-20CE25CB2FF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D1CA7EA-C842-4812-8CFA-DA81A29E57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B0D391E-D6EF-47DA-86B7-ACD4236EE07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C71A66D-98C5-4DA7-BF48-2930CDBA5B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5484877-BC59-4DA5-9688-02CBF12883A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594CF7E-C4B4-410E-A6A8-C675FD05B1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BB09279-263E-45A6-BB96-F09F9E3E246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4455278-C962-420A-89BC-CBEB7B002DE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7CCF41B-5160-4751-9997-459324D81B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574E8E8-471D-41BE-833C-54CD8C2116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D176C30-C5DE-4061-BA4F-DB19885DF72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6F38691-9256-4E01-987A-5DD6F08B6113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13C52EC-CE44-4552-AFB5-C36C7908047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8A02CBA-4C1F-4BE4-9222-2BB17A3174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D517F21-B420-45FC-8F48-74130354B65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D9B7587-76F2-4A89-99BE-EC0789C10F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7298DC7-C2EB-4017-9360-D3AD63F78B6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8B04C0A-A30D-4BD1-85EB-0B50D0D22A5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C7F8DBD-C0C6-4C17-8DB4-0AC71EF4AC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46880F0-0F88-488D-9C86-A6F1264727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F97F291-B00C-41A6-8388-CDD96A4B85F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3BD54D7-99AE-4BBA-B006-F2F7DA12BC5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E368335-31DE-4F93-B3E8-514D712CBB9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CF7F6E5-8B2C-4E8E-96F9-AC31D8C3869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E82BB54-6D9C-40A1-A7D3-398383C06C8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41748E3-9A79-4091-9656-36A8947C3E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CC752C8-24B4-46D2-9105-2B39BDD36B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F99FB28-99F7-4D18-8C09-A86347DF1AE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227A240-415D-4593-8B0A-3C22C607BA8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E9718CE-D240-402A-A528-E1A1EC83A05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817EBA5-637A-4177-A601-8DC8913A60B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9C99887-EDE8-4441-8193-A14B742B19A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06C4F15-BDD1-401B-8695-C40BF4E468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89A1B47-2757-42A3-BA22-A7D9F82E79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C6236D3-8929-4A4A-ADD9-556616340E0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0E22456-5180-4753-BD7F-0CCC549DC8F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D9AC640-7E5F-4C0F-BE44-C40FFA6110C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DF3B25A-182B-4F6F-B221-76E9BC8BFAF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8D28EB7-BBF3-43CF-A44B-FEB447E344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DD0C28D-8BEA-429C-AECC-41AFAD465F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FCAEDED-D1C4-4E6C-95F6-1E7D32E838C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9EFB8AB-77AC-4570-9ADB-E3AE20B2C0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A98C34D-25E3-4328-AB11-92D986AB0B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4C36D93-AA97-4FED-9E62-0265A11EE7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DF8FA60-2CCC-4435-8635-42BCE18227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7470CA8-0523-45BA-9F26-60C886AB60D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22A7310-A893-4A73-910E-685B3C279E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DC0BA71-A70A-4F98-8148-9F534F0A329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A2F80D0-3EED-4BCF-9635-384DE24FB0D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5383BA4-0E02-40D5-9614-2F0A2FE81C4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8073B6A-7923-4F47-BBA9-7F3896BDB9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FFFCD74-5272-43CA-8A37-BB0F5D45D39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582941B3-ABEF-47F1-AF31-D990367847C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80FEB6D-207E-42E5-AF6A-E501EB54168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9C514E4-3E9A-47E6-B7C2-4EC43A97CC2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053AA94-237C-446A-AFA7-40E28FE527D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70E5E3C-1EC3-467A-B781-CD92081287D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95DD2D8-952B-4A95-85ED-4FCCB3D8075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FF8E135-2D35-4800-96DC-260DBDC56F4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0096516-3E5D-44E4-B419-1FA114754E1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552C75C-5CA0-4006-AC56-53260613C16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204E6C5-2F4E-4B5B-BB8C-ABE709E268C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E50D774-047C-4E5A-9CCE-D307DB65360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F9893E5-61CB-4132-8E37-CC9E612EAD4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271E308-6F95-48C6-A6C6-CD6B1E8CD7E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7A88FFE-0C72-4653-A09B-1B8D3868893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24B7EEE-6C46-4E3D-9D5F-61A91361EDE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63D3FBD-3A56-4D99-91FC-F6B33769570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BEE3892-A026-43E1-BD85-A9AD941C2B3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1582D98-C055-4DF1-BF83-CB806CFC15D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113D6C4-633B-4FAA-90E7-8FBF8D41D42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58DAE11-0012-477A-A948-CB9626E7B4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A9E1316-DF9B-4F89-A8C7-F1386386D0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828C074-D909-4B23-924E-39C950A70F2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75B8E29-A45A-4EC2-B96A-3AC6DB22C52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8C0C379-7C22-4A6F-BAA1-8F31C9E385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0773973-026F-48DA-AED4-EDB31E530D1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1422A16-AB33-4C63-B052-E71180AE096A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C52330D-5DA8-49B9-8732-2AF88EEE25D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1548637-667E-4402-93F8-27F907C98D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91EC9F6D-A03C-485B-9D96-162FE468D319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5A2F8CC-2C63-4804-9803-DD6FBEE1311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6AFBD5F4-52CE-4382-8CAF-6DC27C130A4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6135CAA-7164-41CA-BCD0-1311906CC05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838FBED-0429-492F-86A9-E66EBD893F1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EADF471-40B3-424A-AE5D-2422140552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AE0AE68-02F6-4B9F-9083-F2C5305CB3F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EC2355C-F2FE-444B-BCE7-F81BAE623AD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E7B8604-BC0A-427E-B91E-3BDB3F822B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6E6D353-E83D-47A9-A0E5-42466C33A29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31ACAC3-DE02-4BBF-83D4-8763B73807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8567454-C869-4C74-9FE9-DFC4D8AB93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7E107D68-7179-4990-80F3-E9805D1B4EE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69085124-073E-4BE3-BC8B-9230589AEE7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B58C4C1-08D9-41C0-8C91-A1EBDB80BAC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EDDEF9C-5DAA-4177-9978-EF80CE2099A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19751EB-2A45-493F-9D46-1CBF317076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74EDF56-95B9-43D0-B884-B953E0EAD10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A7D190B-1FFF-4DD4-B69F-B5545EC87F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A8A48A5-450C-4F4B-8519-90E916391F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CF8613C-5211-40C8-A52C-CBB9ECCD900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85A161F-EADB-4EED-838A-C089A0297A3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88112B7-E8B1-4E11-A81D-7664E16D58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DAA705E-61D2-420B-BFC6-9724B576B6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B229A57-759B-4EE0-BE62-0ECC056890F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2272657-B1E0-482E-8173-05C025F8F15F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956389C-9A4F-429B-8E84-1E8A26783F8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629E788-81E4-4A05-9C07-5A226A5BE65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7D73612-3E77-498B-8A63-70873F8FB41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FCB810C-EFA8-48E9-ABAC-553C6D022CE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1B78F84-AD7B-4A37-8F73-630C82AFDEE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CB2BBB9-53C0-4A2F-BF18-1194A4B98BB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8FC6CBE-BD83-46D8-AB7A-F2AD0DCF778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F4C7E6A-778D-4D94-8D4C-2B1CC9C27FD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75F7194-5F3C-48CF-A911-FC0128242A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8D0F32B-A846-46D8-A5C1-84E7A3C497D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605291E-BD3B-4DF4-81AD-5558F0EE3A5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E07972F-2397-4ED1-9084-66F49E9DC38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C76E550-3F58-4247-94DC-02A76BC2AA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2720BAA-F01B-45D4-8EC6-B6C9D79644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A2FBE5F-7748-4E3A-A3BE-38A0377ADB4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7E80801-FEB1-4FFE-84B2-785B4DE42C4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DF99F56-557A-491F-8204-390C489897E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E9A1578-28AD-4FCA-A3A9-7F914FB69F7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BB3FB05-F9D0-474D-A7E9-782092D8348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AB9795F-4ED0-4651-A229-B63C67FEC00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6A4C20E-00A3-476D-BAFC-2C5B8EF6267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C10DAEA-0A60-4075-8C29-5E7951A663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EDD02AD-F2CE-42B3-9ED9-4A4658F294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88CD76E-895F-4A04-88B3-684508D65B8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6D7C8A4-9317-4E8E-9EE8-0C2732AA78A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6447F9F8-DAFE-4656-8D07-36201345D94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DA90D40-03A8-4F5F-B75E-C830CC2A0B9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16156A4-469B-4C82-BCFA-B95F24FF538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5C5D142-39B3-44E8-9945-06C2597919A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CE41490-CB05-4E16-AFED-9490E0DDB4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348601C-B256-429C-9A01-6007EF49218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8E62CC4-48A9-4CA7-BA87-0E713C38DAF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EDD66E2-60A3-4B6F-975C-7C0FC123CC5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37C3D8D-828F-4DE7-95C6-BD71062A33D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188670F-CC39-4155-9E31-12372C3E283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935FE81-3709-4C92-A599-38CF6624DC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911C241-BBCA-446C-9070-4943C431B8F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8C46754-C039-4795-BE01-8A01171746D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4324F6A-442F-4901-BE6F-853502BE3C5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267885E-18E9-4B56-A215-0B1BA27E558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F833C2D-A64C-4C42-B43B-C6BFC41B8EF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38EB8EF-1E27-4D63-83DE-D1BA8089DC0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0587AA7-8352-47ED-8C7A-EFAF00AE8CC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DEE96D1-B403-432B-9ED4-A70D1530ABF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DC52A97-6083-4503-8160-7F56463CA9E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28B790C-27BA-4A89-830D-216A2D046BB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01188DA-BFA0-4B24-B5E4-076B6BE6561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F330094-00AB-46AA-A21A-5FF8180993D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11B93E6-6286-49D3-8D26-6408ADC467D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1D4CCF7-CAFA-4406-9DDC-FAB7DD53F43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46DBDFB-AF46-466B-9FF1-56A087C535A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D9B4DB5-7614-47C9-A451-6F91C9C4FB7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95F2808-ECEC-4D1F-91F8-2FD97C41537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EE7F856-5E18-46A1-8478-18237B791D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8420FD8-FB95-48C3-8144-C8BC61DFE2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2CA6ACB-F941-4174-A64C-A70F6CEDD3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002939BC-0D83-482D-BF29-A08AB491F3D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D36D47F-FF88-4637-A175-F855B1C2579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852114C-54A8-439F-93D4-B5BED9BE862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2887B0D-E14F-45E0-BC3F-D672A8B0B11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55E566B-7538-4884-B516-6F097DF009D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10659A1-7401-4C31-ABB7-DA9208FF031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50D89D2-4E91-4740-81B4-871F00F0C68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55E8BF1-4CE0-42FF-BACD-773EDA80ACE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D370F82-C0DD-4387-B681-B3B7D5897C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3E25B54-E44F-4DD7-905D-1D8A50421C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C0384B4-4442-498A-969D-C42FC9113E1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4BAE638-98BE-4E8A-AA2C-7FE7EA54AA6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F97DA98-13DB-43D2-BB8F-E6E16C7F481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5965EC0-02DA-4135-B031-89189B4519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BBD5FA0-E16B-46BF-B1A4-03AE27CCDD4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BEE698B-7A63-4020-9CCA-9D8FC6B85E3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21623DE-A094-4176-93EF-D1DC4F9083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86A489C-FEF8-4BC1-9148-B4F26494BF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F5C662F-468C-4D27-89F9-08F3D579EE3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44361B0-8C1B-430E-AD0C-A3382424CA6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9484AE0-4427-45BB-93FA-E4E972DE80F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4C23711-0E26-4C44-A221-3CFD1D2B9E4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2EE3D08-DA1B-4441-A2C7-4F3F0CC3B1E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BB505F4-25E9-46B0-8AE3-9EA1A0AF17C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BC31523-808C-4563-904F-B84799F1130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75DD69A-E008-4F69-9A28-BBA36123AAE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4F1699E-BD00-40A2-BC25-2A1B8F39BF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2F52E07-7C33-474C-ABE1-4C353F9F17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451A3A8-0776-4EB4-B228-10CAC0BC584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F9E3693-F397-4F82-9AE8-DE5D5277A4D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3F8932A-4CE1-4249-944B-C606D7CA7E2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4B5A214-0BA7-4F23-A8C8-D4578BB50A7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69CEC0F-5B71-4123-8004-927F4F553C2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5235F27-548F-4D95-9EE5-7728C75C5E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708A10F0-68B5-429F-87AC-34A9ACD9C2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5421BD6-2086-4203-92BF-7684919321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905793B-42BF-4D1D-B163-E970836CE5E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7606567-E75F-4565-8761-2449F36D527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FE33F9E-C261-4C48-838C-93AF9F297B2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0CBCA0A-CF20-4592-B764-5019493EFB6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E6F8F72-6F7B-45DC-A4E0-A4C4E72D04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4E1BF4B4-8C2E-46CC-9C05-2D0819A194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2F93186-946A-4E89-8FB5-6971F95119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3E78FFE-F71C-4709-B52E-027CA53992A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DC78B75-4E16-4BAD-8395-8496D7C4D44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85BF217-9A9A-4633-80A2-40071A434BE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EE9E3D0-DB7B-4FB5-9DE2-5052F8DCB0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AA51DE9-EB0A-4821-BB45-972C4D8999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AE35181-4B1C-49E8-A3DA-09A62CCE57C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261D828-EE79-4453-BA65-DE85D28889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9E70ADF-7380-4427-B01B-55F69705B1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6190C33-48D6-41A0-A264-8E23F235D9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161E10D-F878-4BFE-AD73-CD216EBDDAD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0AD563F-27D4-4E3D-84AB-5B85D58C1F7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D56E3DB-0892-4B1E-8470-17D63BCDB8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F0C47D0-DE8E-4D0E-81D2-070CB6D5FD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2DC8A9A-B7BF-4C6B-9E97-669813A3EC4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F51D6CC-3978-45FF-BD3B-14D1AE73B5A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249D997-9122-4A7B-9756-88878A5137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2FD2FB8-B909-46A5-913A-F62C2C2FBD4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E72BE87-A25D-411A-9E64-AB166A94CAB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7ACEEF5-C0D2-4625-99FA-EE8C3EA1E5D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6B7C3C4-1C05-4BC1-BCF8-F23B376F00C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D493E92-5841-41D1-AD86-B4E651BB0FC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EA96B3C-D75A-4FEF-AE2D-1EB742AA2FB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AF5ADE5-2C38-45BD-ACD3-2C42A10C77E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14E81ED-B63A-40ED-9C59-1900EDBFACF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497E176-29F3-4FA0-B048-482DA349C7C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0FC5F25-7881-4D4B-B658-83F7E2CC64C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46BA7C5F-A334-43D6-9EA0-7146F0E6A99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C75F7F2-FAD9-4B0E-AE19-6B7F638D3BF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59FBDEC-F275-4CEA-A07F-99226965EC2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D2FBEF91-82B4-4872-92D0-4C834D876F4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8CD2F32-E18E-4D29-87D7-41BB1EB7A75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F7D7D927-22E0-4B92-88C5-1F677C6386B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763C4A0-10A2-4EDA-BA6A-B510922D7D1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EE41C95-3E76-4ED9-A48D-5704F7CFFBA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F37136D-E719-4CA3-B7D4-4255BF07723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C13E9AF-93C1-4AA0-8B9B-B1E98B781D1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5C4E58A-1E30-4253-A20D-6B188B33C5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D8327E3-D3FB-4B3F-A8BB-72CA52CBAC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1223CA3-1A68-4534-8967-AB48DF633F5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B80C88D-7555-4F33-8EE8-AC608368B00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594EDE2-1E1F-41A7-B0BE-825F1BC8D20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0F71244-2AA2-44B9-90E8-72BF9C57E3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52A51E7-D749-449F-9FC8-D9041E728DD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6E5691F-7462-424D-A46C-85193D4A412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7DB6EF3-B12D-4C84-8CA4-82EAAF6C45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80C784A-009E-4FB5-A95F-36EBFD18346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B415E0C-335A-4ECD-9366-BC0712C39BE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7DD2822-4B44-4826-BBB2-EB9334E6869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E7F2803-D33B-41F0-B82A-4B3457F278B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FF6D419-A6B4-4E94-A646-333372EB4FA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9B50FE3-89C5-41E8-AFDE-88A64027956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94260D8-B61B-4524-9E34-D73E357AC2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0F043C5-287A-46AA-A739-9E8FB2C9C1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7686190-85FC-44FB-B1F4-AB4F515E29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7C24059-78C2-4812-8088-BB49C65457D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1B14027-1DAF-41E8-89DC-9D7C967EE9E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427EA4B-E34B-4391-A798-E242AE8DF6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3473A7A-1E4D-4E6A-8A67-5E9A78F58DE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9D080D5-0B4A-4CC9-8C56-2A644099710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FC78FDE-8D80-4BB0-B404-8838781D29E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7676282B-55FD-40A4-B7BD-CD996C11237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9173222-A272-4AE9-B8BC-4AE09E4713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3BC7743-D318-44E6-869D-A1449F07F81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11BEBA9-EE27-4579-B8FA-5FB5517D0F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345B78C-EEA2-4B37-808E-93BC1AD00A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FD93375-FF67-42DE-A543-9A1EDF81945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114288D-8372-4753-A869-919C2CF105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D2B193E-BA8E-4107-847C-14AC1BFCF2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357561E-FFA1-4D14-B085-5CC886B21C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55E7312-4E2C-4D94-ABE8-7C530FC73E4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92B5773-B6C5-48FE-85B2-4272AD6750F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87AA2D8-CE64-4985-9CE9-CF01B2F6000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6FFFAC0-0C8E-4F31-A7F0-FEA6BBFFE1E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85764AF-9283-4EDE-A306-61BFD911301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EB7F14-C603-4914-8BA8-94F14A530A7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F6D823A-8F1F-404C-BC81-134EE790E03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9F1AECC-D44A-4375-8009-D3C3FCE992C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6AA2130-8029-4598-A762-76FA16E59D6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E427E9C-1E5B-4C88-90A5-C940D42135B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F21910B-A24A-401B-977C-503D49AF20B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9C43175-7F06-4498-85F8-97E793035A1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E46A2022-B7F1-4C8B-B7C8-06309E1155C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C9BB7A1-B627-401E-9F6E-81071A24197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D142178-F993-41F7-A7D0-91D6D50839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6031952-7D61-49A6-9072-664CE3F195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1B44059-EEF2-46A7-95E7-FE2F009C495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0ADE280-A1C7-42A6-9388-016528C4168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DD114D7-D7F1-4A6C-A2A0-D83BD72FCE6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3EE5753-983E-477C-9C84-6FC58E0ECBB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E503D71-A2AD-4239-89FD-C7D72A92F8C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E93AC340-4ACE-48AF-B62D-7960430BC43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00014D6-88CF-409A-9F53-C53DAD460C6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B22CAF1-FFE8-4D1C-BC68-B098CEF527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EC422EB-1548-41F6-8959-0EE2793632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02DA17A-B1CA-4EB7-B533-11FE0250754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78E828E-4898-441B-9D65-19C6F6C6C40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7EE077F-E6DA-4E1C-A7EF-03973B830EC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1E48BBF-0137-4D6F-A64F-2FDA5C9175A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0FFAB99-CF9B-4A0E-AFE0-7335AB8C159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811CBA3-415F-49B4-868A-FFBFB43D1A9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CADAEC9-1115-4734-9C6D-4F24D8DC86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5C14E03-2493-4937-96B3-72138E1AF22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8C2EEA5-18B5-4679-88A2-9C807A78BD7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6B18609-DCDA-480E-8B60-AB888FE921F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D036BAF-B091-4BE6-B437-C035F2725A4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CB8615A-A5AF-4EC3-9E96-7B0A05CDA05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17BE9AE-29BF-4E6E-ABF4-9600EFB8FB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CC1B16A-B6F8-48EB-95B4-0F7071A22D4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410EADE-B7D0-4761-A2D3-C3CCC054A88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DB8BD9C-FD48-4BD4-8A8A-D539965ABA7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3D91CFF-AE93-415D-B1B7-6BC5379CA2F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D41D18F-4C3E-4FA5-B481-BAC41441A6A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E9343E9-460B-4DD0-9EC9-60A08AD62A2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4E78361-E702-4DE7-8A37-839BCE6D9F8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6BE837E-D8BC-46F8-AC49-C92EE82EA9B7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E2A5A79E-F01D-437D-AC86-250BB41F787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E5B2CE8-5D7C-488C-9B28-6076DFADB1F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DD2340C-D5F0-4C72-B4B9-1E3ACE9E938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9D8E3E5-6665-451D-82CA-B01FC757B83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8C5D502-2B8E-4094-9D88-A32D5ED2BA9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D81E9A1-CC76-4774-B0CC-61F6F635292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2967CC3-EDF1-4C04-A6A3-D05681DA6FC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1240F70-ED65-4AF4-8E2B-F77BDE39B6A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13231DC-2D53-40E2-8E2F-1D292F0B67D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50113DB-E490-4F8D-A7F4-F4DB1BFA78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033BCB5-E95A-475F-9B35-AA0DC5BA7F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52A40F1-2F13-40D2-9A59-E6D6A135436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716C03D-B420-4850-9155-90ECDD07493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7EBC67C-478C-4B9B-8C72-6FE11C4C6C5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B2BCA8F-2434-4AA6-9A3E-DCF70AE7013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928E979-FFB2-42C4-9C62-C4F4260E483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845AE08-78A2-43F6-BFFC-52FA055EF83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84A2DE5-F1D8-428E-8465-3C8131932F6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B49F133-36C7-49C2-B466-EAA30C9681B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80F6F2E-5104-46D7-BFA5-D43A7EB67FA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ED9B545-DF3B-4837-914A-64A1E46C225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170DA18-6043-4F36-9F80-B1C2F3631F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04EC4D8-4526-4936-901D-A04D771EAE3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A4D2AD8-6BF3-4ABF-955A-8000B46C65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81087EC-82BE-4F2D-A03F-06C5C36A181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3E8B654-7E5E-4686-9EB8-42B315829A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98318D3-FE9B-43D1-BAE8-579E9DF7514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45BCB3E8-A265-4D89-9AC5-42042535345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837B3D9-9CFC-4094-A3E5-9A91E9269D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93FD274-225E-4EAE-AEDC-6621467C43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EC6FCD09-E94F-4A0A-B2B4-18ABB33DBA6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3988A52-3F13-47B2-9929-8EDB8883060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963C22D-E02D-492C-AE1D-D4EFB3FAA7B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6EBE840-BF8F-441D-9CF4-CFD16C54871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6EEB688-3A0D-42BA-A41F-AE7E135724B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49BFADE-EFD2-4FA1-9BA2-311E176198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9FE1192-07FA-402A-9F6E-5BB8C9E1557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55CBA03-D2DF-4E19-AA65-9FC839B727C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BC37EE7-982E-4FFA-92FF-8B18ED84C0F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BB506F9-1076-4354-B7A5-9130EB337F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81D29FA-27CA-41A6-B7A5-72A64946F96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EA3C680-BCCF-427B-98F0-3C27E95A796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77CBDF3-E30D-4D98-BBBF-EA88D310443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C78A2219-0D66-45AC-80BC-1AA33778D8C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663D9A1-42E9-4775-AA04-C6CCC889AF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4A02001-AD11-4CAC-8206-EEBE2A0B34D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16824C0-DE32-4D0F-8537-B7C20B9A9E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1F9CCD8-0714-41BB-9BE1-FFDAD29BB1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42EDB27-3C82-4911-B4BA-DD4A5F9E9F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871B09E-77B3-414D-8310-B645B5B7C7A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C6F3437-4897-4650-97B2-C256DE89E08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24340A3-EA0A-48FA-AF13-858227E1148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CE732EB-C9C3-4703-9F97-276912846C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08B239B-4BA7-4E3E-B230-1528C32280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FD847A8-A0B4-4DFF-9F9F-FA56AB1B18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7047ADC-8B79-4D68-8D4A-218B9C304C5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9A0E6F8-6685-4B31-B187-828190A07F8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0CC40EF-3F56-4B98-98BE-1A59C6563D6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B4FF7ACB-FF3E-4B69-BDC2-1C8D9CFE14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4B890DC-1AB1-4A9F-A234-5E8E7CB5DF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A63AE60-4337-43F8-814D-B7BA43F7BA1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7842D87-5BC0-4D77-814A-0B5DF93F8D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52CD7F2-8F00-497F-ACCF-A16E6B024B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EB3F070-579A-4C53-BE01-214B4BA104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7595CEE-89D2-419C-9586-6D84F7A554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B936FAB7-102D-4AD9-99EA-A030B23282C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6F682FF-D391-4B43-A927-DF2A2DF087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01FAECA-F85F-4E9B-B5DF-C1FF90CA0F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958ACAD-B984-437B-8D1E-127162548DC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2BFFE30-B235-4251-A965-5E1D5B7A75E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6EA89484-9D45-4D91-9E69-DEA4E7BDEF0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FFDA324-5ACC-4EFC-871E-9AFECA9498E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33BE91BA-868A-4D3D-9CB5-84C4B40D975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7030284-09C6-4A0F-8A27-BBBC8DAC235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2522354-16FC-43CE-BC69-5286A563C25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5AFE1EE-FD02-4751-9579-DD1359690BD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10842EB-1C2B-44E3-8CCF-A49FFFEA49B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D550D07-E212-439E-8A73-8C7886E3F48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344B536-40AB-49D0-9892-280F5E5A444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22F3181-C4AB-4574-80AB-59417FC4D1F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4C9BD33-8D6A-4359-8352-79C7A87AB23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5B9EEE2-62FF-45BE-9341-8046450E57E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4842243-1ACB-4EA8-8ECE-D3773E9C41D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E209FC5-B79D-4295-B507-7D088BB482E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0E431BA-93DC-4591-B66D-100BBD0D3A6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D25B008-2D6E-4918-A39D-744E339E34E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C4860FA-F66B-4F46-B6E6-777961E07EE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47AECAA-F3DF-4443-9C55-ECCC6ACC010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63CF2D8-4DD4-4F4F-9233-F7AEAA2108B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72DC715F-597A-4961-A836-CC25DF60804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39F1F24-00CD-4C96-AABF-2C126DDAB1D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A7BC9E6-EE1C-4D47-9364-32C443C73A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B63845A-8732-48C5-A898-8F75BC3100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69A0068-0D6B-4D36-8092-CF675484AE3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75F4715-C53E-4175-8623-959CCEE6537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8A26D9A-0865-4325-B625-7711299AB1E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1543D0A-AF62-4986-B32C-9A8604FD48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A51D185-FE83-454E-9EE5-5C9F2098AC8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578C0E2-D92F-47ED-B0A8-0AC18445551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E06CAA8-DE2B-427E-AD33-5DBF09FD9E4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A749FD54-79E6-4107-8BD7-DF775A46717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9FAAFBA-15CA-4891-94FE-E10D15CC3A9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37A52FF5-E36E-4AC6-AAD7-973079485BE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7FDE3D5-7BBF-4E5C-9588-299B78F9F2C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1C750D6C-088A-4876-AD95-F8B5E7F338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C7298C0-10FE-4F11-B2FB-A1194F00D8D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5E55E2B-0667-4B2B-9CA6-F2B46E69BB1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CC487F1-77B8-4BE6-97CA-E1E68006D64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10F4BFA-26F5-449D-B037-CB847B5724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4D84495-72BF-4165-AA59-5BE6A932904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5F0A280-CF2E-4141-9947-36A5725EE4D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B0AD24F-E133-4EBD-A070-24B634A0F1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C01103C-DAEB-4AF0-B8A7-668ABAE253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5D75E22-A201-4EE4-B8DB-F278143E9BE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C0FE0F4-1B28-47DD-8D84-777D2FE5A20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8C408CC-111E-4D86-A222-7B14C98479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7A2ADE0-1ACA-4CA5-97F0-FB9B5C18C5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D8982D2-1D87-4EE9-953C-F6EDEFBC4BA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2CE6EE3-DD36-49C2-B434-7E344BD1ED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86E588E-6B28-48A6-827F-C455E0B8E7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678607-E632-4C22-93DD-55CCFFBFEB0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D216966-9AC8-467F-97F7-9C01B2A866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B19B403-A86F-45F9-8183-D936F6B3B9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16BABA9-C295-4B1C-9E2F-80C14BCD2D3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2412D48-5322-47ED-8C2D-1C4EBA130CB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536F54C-4183-4C27-818D-EF524B69A32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4D0D704-26C1-4CEA-A9BF-737207AB796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1905E80-F244-4138-A1DE-018B995A1D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C05CB3E6-058B-4F04-A807-EEF53931F73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C367A34-AEC8-44ED-874D-69EA0B3B4A7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3C5AE1F-886E-4285-A7E1-C5EDF63CDAB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401D736-044E-4B7E-85E6-BA6F1FD33C8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BAC80EA-87DC-4D64-A0C2-8B8BFCD9517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7ADCB57-9757-47FF-AC88-FFC37AE2BFB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7A822BA-6951-41AB-9878-0C43159A6EF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8A22E2C-F6E1-4B8C-9D52-D711D72A8FE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B69B07A-1B2E-40BE-9229-83004D81D5C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B25C682-E017-41E8-8308-4DE1FA1DA55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C931567-54DA-443A-BE21-2614BEFC3F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DDEF26F-626D-4A76-8697-6C852FCF60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860023F-7382-486B-A8B5-3F3675D583D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5692209-9382-4071-95D7-4F048E92075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5320F64-B266-4806-ADC0-C5A2C19FFB9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E06C5CA-48DC-43E9-BF0F-3A4166125F5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4F7CB9B-F862-4351-B89E-6B4B85ADF5A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449DFA8-4A44-4542-8AAB-CEC2852C9B1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29EEB82-9286-42E7-8EE2-92EFAA2895C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0B7F59D-0FDA-4769-9AF8-9B331614BF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3883FE9E-71D0-46EF-BC1B-F46F5717E4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B881E93-FE6E-4317-9203-7AD427E7063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3A59C7A-13D4-412C-BA2D-7CDFF13CACB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2681CB7-F2BF-4EEC-8401-E9615B7A631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E05FFDF-0EE5-42B3-8B18-F4805652A49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069AFFB-E4E2-494F-9DCE-14CDFC02395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A471346-E975-4C8A-9C33-66E4C09297B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40E8106-8A10-4178-B67B-8A795BCACB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1101B1C-7EAD-4D08-B252-56F6A0B7D6F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5FB1250A-AD58-47E6-B182-0896856AC3F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69ACEB7-08A0-46DC-9F27-4275AE0DAE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AB4D528-4463-4EB1-8A3F-8346680B05F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78E00FD-B2A4-43D9-8BB4-00272E04B86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6FF38C4-282D-41DB-85A7-D9312CC2806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7EE4675-7F38-4F5D-9326-571A71560DB7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CE2A857-21C2-4843-B96C-98710282477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2C6A1DC-DFAB-42DB-AEEF-B2A215977A0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BE20F55-0BE5-4269-8487-DF8A3BAC2A0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A6C7CFD-4826-476E-A4B7-FC03A969D8D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D574933-F371-4625-BCFA-AB15A321F1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DCCB1BC-D871-462C-9DB5-8235E8D3784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0EE8F2B-BAFB-491F-AECE-6ACDE9BA75B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730940C-7167-403F-AB85-E1419316E8D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C7DDF7F4-87FE-4C31-B370-B9005AC555B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B19A1C6-6859-4F71-8B7F-B03ECC00275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0EC9E3A-0DFA-4F24-8820-3F44CF3E997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F10E80F-3843-4439-99B0-3B7330D4E4C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934D17D-E23B-46DC-A0A1-E1F8D26554E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328EEB3-D05A-4648-A1B3-410A6599077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9FE140B-276E-408C-A026-1AEBDC89F85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4783853-3017-4303-B7C3-F85A96AD333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BE0AB2D-A26E-434D-9778-ECAC9E2DDA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F9BE6F00-186F-4316-BE9A-87D9ACF5175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A8B1BDC-D60B-493A-B775-3DE737FC26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3A77355-E7E6-44D2-857B-1BA856912BC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F2BFCA4-E27F-40C9-916C-A0A2A0FA99B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69DCD1A-A7D4-47E2-8988-2DB3B5D45DAF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920F11F-B269-44F3-9963-03B0C638DA7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96DEB3F-DFD8-41AD-A5B5-2965ABF096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7105435-2DC7-435F-BF28-372E099FA95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6598DD9-7DED-4992-B3CB-454683197F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F3E2527-E8C7-42D9-BB7D-F45DCE052FC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E87495C-4762-49A4-A2FE-59F507DFB6E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5280972-2FFD-43E1-BDC5-B24B1EBD73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111B527-7B50-4166-9C1A-4FA99130E3C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F2EDC4D-B20E-4F43-8AB8-8C17ED6DC43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B3E1A87-5453-4C43-9804-65AA49A2F54D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140D44F-8A79-4C6D-B763-3A36DAB897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06ED1DB-9984-453B-8331-967878B6C7C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2813840-C67D-4237-A5B8-A311B8CD09E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DAB77EA-B8B2-46C4-B671-910F2E81FA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2486168-D246-478F-B662-F5C26C549C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C7449DA-ED73-4D28-9734-1D125060502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4AE910E-4F82-41F4-A9DE-9B7F613E8AD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5165294-0773-4F11-80D5-C3E66B55D2D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D060B49-0551-4202-ABF8-A92BBD937E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FB200B9-A087-493B-9F1B-4A30BC6FCAD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E98AD87-0783-4D86-AF33-BB8A28B6EC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15AA2E4-77FE-49E4-9E12-3E693D66AD1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F8C47C6-AB25-4B59-A53E-B44FCB3FBAF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F5BFB0E-B267-4777-B941-2A1BCEEEFF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14331C9-6254-4C34-9924-48747E4DB2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9DE3EA2-EE17-46F8-8B7A-311AADE9C38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A8646D3-A29C-4184-9033-BFA32D459D8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1C35C38-FB0F-4ACA-B986-826638AEF4D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70DACA8F-CA9F-4D71-AEC1-D52B8C2EE4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7027105-DA30-4D85-A030-D85C2C97BA8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FDACCB8-36A1-4690-9E0A-E37CA71D0C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4FE6DBF-7FF5-406E-A5B2-54732B7F65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DC17605-87C7-4842-B3D0-290F2144F0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C74655F-BF9F-478F-BDA3-A188DAEAFA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20038AC-4915-4DD5-996C-79CBACC6AC6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3089C66-5FC1-43FE-BD84-8ED829D3028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686CD00-4A65-4AFE-B7B9-90F898A7422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7F50636-BB24-4A41-904D-42FD30CB81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281D55B-B61F-4CE0-BE37-6E7FCF2D0B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CC8EA37-C8EB-4A16-B060-37902718415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B4F175C-F81F-43E4-B9F5-AE3D9ED21D7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B790B3A-A9A3-427E-91CE-C0D36E1580F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6F19EED-90D0-4837-B26B-3DAADE16A1F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E5469FC-2DD0-4F53-86A6-9EA656AB21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D8F89C6-6E3F-40FE-B98E-23DA02BEED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8C4031E-B650-4E34-A861-DEE704D40A5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69D6AB9-D94C-4F6E-97FE-928542F204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E0C7C06-8304-4F00-8B84-A1CC9C36B8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BD97867-B58F-4D71-A503-6DE12617B1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B840E49-40BA-4266-8B37-82BFAB738F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F2C2FAF-1AE3-4938-AF53-9CDD3A7FA31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98275A6-9AEA-4E4D-BAB6-4C9EF4FEC0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9CF5820-F38D-43D4-9513-049A7092EEB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894F6D1-C93B-4F43-8AC9-057D02117D6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DEA3683-D8F8-428E-8653-43F2C434DF8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6949C7F-C5A7-4DF4-8D2B-695765A84F2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CE75927-ACF2-45E4-BDEA-207EA79197A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7693C03-9B29-414A-AFDA-A415C70DF08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B2B6D7-FB4A-4DC9-A09C-89C8796FA41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07615646-9EDC-4D28-966C-AA34834253E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EE7E627-4B2E-4F8D-B12C-4F100ACD60F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C3A0015-3D61-4C50-B494-FFD10D0E065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24C4D67-87D6-4189-B1A2-E9625E026AB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E17383A-1287-4A0E-BF0A-A8F0A986584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61255B7-7E0D-40CA-A869-D57BCABFE19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4B43B1C-1408-4A62-A859-8EA0FE3F487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071B9B2-8637-472D-B4C8-676CD2B03E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8055111-0610-47C8-8748-D1184525C13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DC4F54E-FFE3-4BEC-AEB7-06D9FF0D8DA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CB3F3BF-F8BB-4D39-8578-7AD9A328C72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0C72B33-8E81-42F8-9676-12222692BCC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07B3AEC-34C8-440A-ABDB-79F72BAC638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4C1B672-9CD0-46E5-A23B-C9A712C55D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DA522E5-5B10-49B8-8E8C-64383CA037B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311FAD5-7A7D-4CCE-901F-C48FB3A8A97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9A7AF31-56EB-437A-BBCD-2345F106DBF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16BDC3E-4175-452A-B061-9EA42D5581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FC0A5CF-D66D-44A8-88C5-B338BE3EBB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5934833-8936-42C3-95DE-4808BC8405A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D547192-5BF3-4DD2-BE74-CACE0A9407C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A4DDB17-EC8D-4888-8D9F-63CAC7F82E6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F548093-7A92-4540-9BC2-724839FDBA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0BCB7FF-FF46-41FE-A981-FC8BC3D2DD6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3C06BAF-544D-44C1-9A27-6A925FBE315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849CB6E-7931-4C76-9748-00960001A1D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BE466E0-B482-433A-AA10-B1199565D09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F664AFB-551A-495D-801C-95E91554CF9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038FC9B-3EB5-4C2E-BDEA-AA5FCA173D7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0EBB571-0879-47DF-8819-47880D3BBB9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4A8AC87-FE2D-4C45-B73D-0C95313383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C493D76-A1DC-4EA2-9DCA-08D6113882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EE78F77-D405-4D62-BEA9-59CAA21BDE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4FF5C61-7B8A-4234-B8F3-174E8979DBD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B8BDA10-6428-4488-9394-F5AB0E0CE2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69374BF-C4AA-4476-8BB2-3BAA7F926EB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D71FB04-D21D-416F-BD3E-5AA2D4FCA6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6A57726-4728-43FA-BAFC-C81C1166F5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DDFD5DC-8EC0-436F-947A-18243641EC6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C5A25FA-9A0C-410A-9FDB-2F55FA8D2CA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15CE43F-255D-4F8C-BACA-F6573BFF285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76C92C1-03CA-43A3-B56F-A1838D851AD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FE63C91-7AC7-42C2-BD08-4A109BCA67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1A7F1A5-CE39-4ACC-98EB-3F8B62C6D6D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1D196F8-E050-470F-BCB0-43EF7327FB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A4EE9DF-2372-42D8-8C2E-7A1B7DC982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5BF9F1C-D052-409A-AF39-20B92BE2039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DCEC940-6DB3-49BE-83F4-88EFD3B97E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DF185C5-F8DF-4B69-AA82-F97ABA4341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F00550F-7205-4D57-8FC3-D12C41D709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2521B00-6655-48FB-8047-7A73384D5AC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8C395CD-AAF2-4271-8B1E-C3CE4BCBC84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4A84198-2EB9-4AA7-B127-06419E2ADA6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4BDC37C-AF0E-4EB4-9503-7F3B2E4E50B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80542452-52E8-44F5-8F24-5976E2D6D1E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4581541-0760-4EA1-9787-77EEA92E79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46B766B2-1F1C-487B-B309-FA6B1AFAC7D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0268A14-CA1E-4FB1-9B31-FF393D0C5E8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6C392AC1-3B47-41DE-94E8-2B30F174A93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A735023-CF41-4826-95E8-B4610D1648C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18FD541-4F60-4C6D-ADBD-E90F2ED9E11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CB010C5-E923-4504-B017-1CE0E692C01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2846C0A-5961-4133-A76E-74ED76E0941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D30506B-B2C3-4737-A6EC-2832B5F043D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1F8DF38-6AD9-48DA-85C4-048DC37A484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4F08EAF-4B8E-4863-8571-593571C1A5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3B4980A-8AF4-40A8-830C-9D71275BE94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1AFB802-24FD-4FA0-8CCE-A4538D9B812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064FE30-E7D2-4705-A2C7-B4186E07186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E61A1C7-D19C-4723-8000-4D05D0BFC1F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E18CF4A-34B6-416B-8AF9-0BF692CED32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9C71388-8080-4B89-B2DD-3C3FBB8F56E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6120FC0-E979-4C9D-9EC7-C9E270105E3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13E5763-7BAA-49EE-871E-697D5DE55C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72A31B4-AEBC-45AB-B5AA-A5F6D825CE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382BAC0-87BD-44C1-8785-C0D984B8E02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52A8A6A-F0E1-4243-9395-9599AAC53C3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5E4017C-58FA-471D-AB3F-636D9327203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43B20DD-443D-4BB1-BB40-A74C8954C2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A7FA35E-809B-42C9-8FB5-282F8C87840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01591871-A8F6-4C2D-834A-65776CC9E6E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CA6139E-C21E-49CD-A585-64E3768845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067EBCD-79E6-4EEF-8805-CA3CF41A9D1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7AAE8FE-372A-4B1A-9319-E1789657ED1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896E762-69A1-411A-8736-68529495B65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C3AAB6D-F3C9-45FD-A881-394FADA4CF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D013150-2DBD-4A82-8EEE-D7D0668B2B7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8268AA2-46D1-4BEF-A0F1-38F06C4602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0579C73-998E-4BFC-9497-88FC7BD5D74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4361D5F-6992-4C11-9ACD-C812343BF9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97DE26B-F8B6-4D95-B231-736AE100A00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C49F763-124D-4449-8BCB-DBF162B0487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2AD8AA4-9398-44F8-BC76-B243DB77EB0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1BC3C7D-FB2F-46EC-9F49-F9627C30089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4886E5A-29FD-48D6-8D97-CB9AD9FA85D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12D6853-5D77-4C32-9207-CAE707318AC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3FDCF1C-99F4-4C7C-B369-D0D9F06B05B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BCD166C-931C-46C9-B5FE-783352DF92C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310537B-7104-43B5-884D-F82FA8ED23B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CD2529D-82B6-42F6-AEF1-7C54FB366CC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CDA22AC-BE33-48CE-A59E-D0DDA235B4B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E03D4A4-1252-46A9-8EC3-B526528D619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AFB09FC-2A75-4406-A027-3EDBF91C7DB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FF8F8B7-A084-4C3B-9F6B-96BAB4777AB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C3C463A-0292-40FC-808C-240372D70E4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877BF00-3FD0-4921-BEAA-0AD8F8E20C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9C5A498-12B6-42B4-AE2E-F024A625E21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C2FC472-59E1-43D3-8CAB-2F52AA4A2CB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6F80CA3-2DC7-4E6E-A3BA-4FDF03D19A4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7BCAA64-A7EE-457D-AB58-E21EDDE8FF6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D349073-DB6D-4FC1-B6B1-62B242C4A6E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AD9BB51-4715-48F5-AB4F-B6C2A47194B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CE93276-39DF-44EB-B968-41897E4420B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57B2C9E-F852-4019-B862-545257F696F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FB07AE2-95D1-4A73-BFED-F41437652DB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ECB9CD4-938D-4B9F-88D9-02A198E6D76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1B61CEA-4CFB-419D-A54F-B958F85B548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49AFDBE-DB44-4043-B566-728070B5E30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3DE746A-0DE1-4ED9-A8D1-B8BBF4B1C5C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DDEAE03-421F-4B9B-BE5A-D22140B54B6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D19B2B1-095F-4E2B-9270-2582A09B53B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9EA85CA8-0777-41F6-AB50-276D03C562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5C3E93A-F1E1-4F8C-8DD9-B8B85F5BD99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A36B76E-A1B9-42CE-A776-D8648E8A121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7CA224B-EFA3-4BEE-9B2C-BF8692CE47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926E208-7001-4D64-AF02-A30FC4E56F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6E8E807-1933-4A3F-90BC-1B538EB92F4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CCFB0CB-A46D-4C47-A312-0D3F92AD75A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3A86A38-2382-4F50-8605-5CD55A1602A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43453D4-92B0-46BF-86B2-5B61E68EF4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0049787-EEE2-4EC0-8580-3F5BEA35FC9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656B8EE-075B-4234-855F-AC8848EC35E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1F9B8E7-817C-4BD6-8FAB-FD00C34A968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549A2FC-480B-4A33-9994-36B1A9F34C5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978EE82-A3CB-4190-9DE0-5ACC09C7D7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7759545-8851-4FFB-B9E5-753D2D5387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0DA36DB-E671-4275-89E5-7E21B76792C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5DE60352-FBD9-4F24-9E45-9A91523E602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EEF2273-96E7-4CFF-B645-8DF0362E746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4108230-48FC-4E29-B982-D04349BE3DA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E2574DB-B993-4B33-979E-DBC7A895540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7078B02-1666-4636-B662-60AA17A8AFB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101B122-70D7-4082-8C76-9355058E1D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B71F27F-3EDA-4A53-864E-B71095C85D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C15C624-3AC0-40EF-A249-2DE32D7220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3A382AA-58C7-487B-B967-7933D9F6021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E77A6DA-3D0E-459E-ACED-1FC44C863C1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05E8E22-3152-4A43-84DE-08374C45313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952321B-2F2E-4D77-B8B2-2BE13F381E4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BC94AD1-D023-4A98-AA34-BDC0260576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059A7C3-5867-420D-9C40-5953A6E9311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D81C81B-C1EA-4375-996D-091212DE501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099CCA3-2A54-497A-92E4-63D699C532C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941A159-575C-45AF-9DC3-CFDFA17C30F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A3055E5-6AEC-43D8-9EFB-B1F0F8D108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ABB941D-A28C-4042-A4AC-5A581AFAE9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C64DB96-180F-4455-9490-63045D1C284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8F03E692-5630-49F8-A2B3-41A5648B62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28CD351-F71B-4B3D-B51F-F752A9BCAD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9DD0C66-2FFE-4C2F-902E-723537039B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455E19B-74A1-4D63-A0D2-DCE0144EB0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758122A-5C35-4ABD-B237-1A8BBB45214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61C620D-59A0-49A3-9DC3-588E4602B7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7963E08-FE38-42F8-9F36-913D03C4688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FAF24EF-FEDE-483C-B2B0-63BEF477E98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136B691-5A1A-4F3F-829D-118B8520722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306ECEF-A462-4D7E-BF91-93919A95022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3CE51A5-5F26-4099-90A7-E663AE9ADEE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8F68EC6-2721-4CD1-AC53-B735DBAF6BC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4F6F26B-2B95-40ED-A4E2-85C93CD2865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D076416-4A88-4527-A77B-F62CD81EB9D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1984AAB-714B-4D81-B58A-519F20BBC72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7FB8ACD-C3DD-4537-892A-4740CF24DBC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F90F0DF-A0A2-4736-9E03-915952FB4AB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A3DECA3-7495-4053-AA7F-CDD7B5DFA18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2049823-847A-489C-886B-8EE090A9455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3C66EF4-D358-4AD3-AAB9-494C34B12ED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C3F71CD-BE42-4039-8806-DF3FE637224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9412527-4257-4DFF-8300-E242C3B6E98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AE370D8-2457-4070-9CE1-FF2A8C224DC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8CA13F5-6ABF-4353-B2C4-8068EB19912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0A30318-6472-4B8F-A2F8-E43535CB337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8769A94-162A-4C42-97D2-540C64BEEDE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EFF7C24-15C6-4F2E-8AC9-0E9636ECE3D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E978E3F-FCF3-4C1A-B4B7-230805F5B52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44B71D9-E4B4-4DB1-AAE3-FA2F407D115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643A99F-C0C3-4BB2-B751-8B2B3D38EA8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E857245-A9D9-4946-9D52-540049BF632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B3E855A-A7D0-4E18-8FDD-F4606C91B55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B70A12C-C864-4AAC-ADA4-5A5FBAD1710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AC47EC0-8E7B-40AD-8712-5AAE32D92F1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8AD657C-A137-4C40-9C4F-BE06C8EE658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5E98DA3-804F-4434-BFEE-69B33550A8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BFFFBDE-A981-42F5-B855-39B12AFD9ECC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794589A-0F2A-4F17-BD19-E8229F0DE01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20A7263-1188-4F01-8A3E-C91BA64D5BF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E7C8222-46F4-422B-8195-6835CDE4B4F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5085A80-011F-4685-AEBD-68D61D32BBD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8DBEA89-39D9-4038-BFBC-04A29310CB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A1CC736-B96F-4E6A-B520-4C113638F6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2B68CD2-F373-4224-8B32-B6C3F7B275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1D866AF-CC31-420D-83B0-62256AE1A83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16CBDA0-A6DD-4444-B2A5-CDBBA6955FD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653BB5B-544B-4FB4-8CED-F6715061EF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BC05F2B-3612-463B-860B-EFEEAEBCD2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EC6FD5F-4F97-4359-932C-E00175981B7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99F010C-F6C9-4AFF-A912-4522887BB74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2E5AD335-9D5A-4B77-ACF2-BDAAAD311B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0D2B934-01F6-473F-A337-D9403921EAE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B8FCFB1-6CD3-4D37-9E98-C498FE4611F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32F6F80-2DCC-4EB5-B8FD-56F4A7F0E9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E0DC352-F0DE-423F-B815-8EEABD08035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7F928C4-9FAC-4328-A008-89A4ECAE66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F541433-BE80-4154-AFBE-03558DA60E0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783B0E7-4819-416F-ABA6-17EA487909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4B860EB-F4B7-4BDA-95B1-92434ABF938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CDB2DB5-6ED9-4EAF-8D8E-8F670315464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9DFCCC4-22B4-4219-B4CD-86724B05F10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50B7A6C-0A39-4771-870F-24194302D8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67F1830-499B-4019-8DE0-5CB11EBFD1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AF755CB-F49B-469A-A3EB-EAFD4E6C552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E8671B3-4422-4479-9610-D23D56B885EB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94C6C41-6783-4DB4-AF61-B0536965CAA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C6043AA-77D4-4901-BCF4-431876B5851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F6FE175-6104-4A28-8451-F08517152EB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671370B-E1A9-44A3-8E8A-2FECD310B98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AE4FE64-E480-4457-8155-BEACCDBED34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22674FA-741B-4E93-A10D-E31DEC95AE3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0AF4579-A585-48D8-9450-0044767E63E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315F1DD-B5A3-4CFF-87BB-24F71D43D65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693B93F-738D-4626-8457-0A87BB67701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F0ECBDE-C03B-40BB-A9FD-B7007564A9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82169F1-F54B-4710-B611-C9EF39F2BD1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E5E58B6-DFFA-4D17-86D7-C593482C425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AC7FA4F-51FD-4DBF-8494-C8BA90E96EF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7B21B3C-D54D-4ED4-AA61-474E04F342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74A719E-BE2B-4580-AF74-493B36B2AE1C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AAA4A94-21F8-42F5-8E29-0B07EDDBBAB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0FA27C1-7C82-4A88-BA1D-80499C3891C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8C1F244-0692-4483-9404-B55CED7DCF1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C12A6EB-B71D-45F2-B7DA-6CF87307C82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069E8BB-89D8-4B07-A6F3-2C537111C0B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9B9D2F9-1EEF-4610-BB50-745D3F2447D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F7E28B7C-0FE6-4102-8487-A921A7AD7B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8AA1E58-8E74-4C7C-BADB-8B56562271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F3E8318-9E62-4683-A13A-0BE2C142F83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7401C39-572C-4DD1-A5D4-CDA9ABE0E07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37DE906-603B-466D-A5D3-FABB3B49B5E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353AA42-D38B-4436-8568-54209F5F4C4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9A9D759-70DB-4DDC-A43E-628BC7A957A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1A7A2EA-AF5B-4CC0-8A02-4275BD5E628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6D2CE0E-680F-45AA-990B-1B660033EC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D4F4578-8EAF-4A32-A387-5239A90E8F7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ABE45C6-46B9-4C22-BC35-A9AF54C9E99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5EC6B4E-2D70-4A96-939E-FDACAC32C40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0C2F47B-7B74-4A4B-A281-C5C499D0B4F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9585E1A-BE93-49E3-A789-FBC10A8EF5B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0154A6A-27A5-4D26-B1BD-6522798B99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CDF2121-06E7-4104-A9C9-55137B67639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9220402-60D6-4968-93C4-E97BF819939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9DFC9F6-395C-4E2C-B3AF-00A1CAC9E76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ABFCC9E-620E-45F1-837B-CFFABAE008E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5D37845-71F6-4C34-848D-494599EDA36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C1FDBED-BB0B-4A77-827B-1E31504C3C5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369A426-F27B-4503-A296-EF55A3C1C62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9DD2698-22F1-445C-9FF7-CA6CFCBBE38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C7DDBE7-7651-4D9C-AE62-DE6D5B458EB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645ABD9-43D2-405F-BE5F-C61891E6E1D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3D89D4B-3325-48DD-BEB0-C35E9B302FC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FE6EE72-2F87-4B83-AABF-F1F9D95DB82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F10D551-F0A4-4825-8995-6047EF7730D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AF2371E-0793-4C4B-B883-8C841026F9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E30C323-2373-4EB2-A658-57B2D40F130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9801FD99-A5D7-4339-AB83-F2A96D8CC59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C75B898-A35E-4ADA-A0CF-A918C99DF48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405BB97-385F-4BD9-8DBB-5D9E3FDED9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9ECB8BF-06D7-4F27-BC95-49128CE85A6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CC2B6A3-0474-400E-9B84-CBF8415008D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E147639-C715-437D-AC5B-E3B8A2AFE7A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A7EF7F4-C0C4-4C46-83E8-1B30A1F8282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B950CD3-CB7A-4E8C-8AC9-0C736BB2D7C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7FFF357-7FCF-44E5-8AF3-5B4A76C328C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2EDB3C2-957C-4F8D-8566-A11569E32B8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D94F115-70FB-4E6F-9023-193461BDC8E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8EED50D-2213-4A44-A41B-0A225A8F19D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DADB65C-F5EB-4CDA-B710-553B6BB9AA6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B9F03E5-0F49-4CA2-A2B5-61262F64A3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E8C73E9-48F3-412B-80BE-CC6817C30C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B483FC5-AD4F-442A-ADDA-84616C142A3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E9A9545-2983-444A-8D85-975EAD8DF13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7913524-95CC-4724-8460-1405FBB25A0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F7EA60F-9F71-4F0A-9465-3B3C2DB457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6F1713D9-9264-4E75-8520-2773F91EF62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4948E70-5028-4465-A295-40A92DFE9C5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9C70FA7-A4FE-4C41-9740-1252D9547A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D7A4B6A-83C0-454D-B505-D01805B373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382C548-C708-4E4E-A6D7-B8BDF7200F2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CB6676C-FDB5-474E-BD5C-C8DA79606890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5CCA562-2DB1-476F-BE84-10AD2E79B79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4B252F0-4F66-464F-875E-4A74759397A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DF7BCD1-AB99-48C7-9DB8-4F0BF56BB6C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573A2ED-D665-4250-BFF0-5B24B7913B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D082CFA-B1CD-4394-BB96-D2019E35D88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CA49947-B36D-4661-99A2-EDD8BD05BA2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30AD2DC-C691-48C9-B445-B99EB5F436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B766CB4-3078-4109-B2C5-A09403F3C2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FB26D58-7872-4296-87C8-DD9855062D3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62ABA5E-2D5D-49EF-80E1-17C3BA9F732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77A1CB3-1BDD-4816-A5A9-B2696B37351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27E9B98B-4996-4D49-BC52-E25E8658FCC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51746EA-04F2-4146-9471-EEB829D12C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17C23DD-CF39-4466-B439-3013E96B9D2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DF5770B-8855-4C22-8ABA-586FB4CD6C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81D2657-5561-4997-8B7C-9CB9322421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159A8E8E-1189-4DBD-991A-678CA41D3B9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FBEE321-D1C1-4E95-B6AE-4248CBB23F7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8E57135-E4DF-4AAC-BE06-96402724FFA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4F0C93F-B19B-4A87-9641-D2BB6E0A3CE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253F832-B48C-4456-A45A-91C29F0564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34B8995-B6AA-42E7-9019-D67BD14E9C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60BF0CE-2E7F-4273-A2F3-AAAE563576B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D5F87ED-0F1C-448B-8F5E-1A60BC06FE5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24CF27FB-2893-44F3-A3F0-6E8143199CA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78A270D-A298-40B5-8BDF-7ED6E6F7FBF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A9627D5-D155-491B-99D2-DB1459849C6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C3BC866-A8D1-423D-9797-545E9D2917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4D20BAF-BA29-4370-8BE1-CEB4E536E8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0741621-9E2E-44D9-8B79-263469C65F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206CDEB-F3B8-4131-97B1-454826A369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0FBC549-67F7-4F30-B30C-38DB362A92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98A0A9C-8A70-4E32-BEB3-6170A4FEBF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BB758B0-E0E6-4D7E-9805-BA88DD9E46E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53BE074-4D52-40E3-A9FC-635BB91EED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37EBFB4-67EE-4767-B399-2AE67824E2B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FE12B92-D01A-47AF-8850-51DC44C27A6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4C68733-8B30-4A86-9F50-C931B2DE10C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ED5E3A6-CE0F-41E0-BB5D-EFD27496A78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823E72F-7E26-4C10-9755-B16044B8612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3F1F8C3-47E3-4D8D-A0D7-AC09799A339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DAF2474-F100-4983-AC20-B11FC89A6FA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1E4CADDC-8138-4CDF-BCBE-40EC0BAC02A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E634173-DD51-4CDE-9160-928DEC481A8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4CCFC13-5D2A-4A79-B48F-77BE402175C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668FAF7-8A3C-4515-913F-2ECE6676D4A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12487BC-223A-43BD-B5FC-BD8FA66D58B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B35937A2-231B-4FDE-A067-7C5C27F0AC1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AEA8282-3F3F-441D-B1CE-FA3563CE1620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4B318CC-A4D6-4AC9-8686-8EC6D1C8B3A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801F9D7-AA37-447C-93E5-D63430944C1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E40AC38-D6A7-4926-8825-F038ACDB2B6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3CD0AE8-C414-4B43-9245-3CFCB2C19A7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909D7FC-37D0-42D1-BBAF-7EAE0D3CF9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DC8F8B77-4D16-4B49-908F-798D19F45CE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AB0E971-5E21-441A-B8E7-F4A0C34AB02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BFEBFDC-0C85-494A-A50D-F12DC4C9E95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977A6C9-DF21-4F28-B586-C7E458A8C32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BA2E9CA-6424-4042-AC07-E768617EC42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06A3193-9A28-4EF7-B6A2-43B930D698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B5172B7-571A-4FB6-904A-8EB4F7E2E0A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9BBBCF1-3702-4ACE-9116-873867F0F51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ACF7DA6-EEA3-40DB-9585-6DD9EB7D986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CBCA073-2C68-4820-9691-2AD1B9389B3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87AE1B4-6358-4E84-B5E5-02ECE23086A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9A53BA9-4F67-4DA9-8645-0D9D62295E38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EE020A8-CDD3-4E77-91D0-637511F167E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A93F7D5-4B74-4BFC-A47A-945F2A900E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0518DCC-5EA5-4BA5-994E-86D57BE633C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AAB68DE-ABE2-47B5-809F-03BF610CF12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261A68F-72ED-4B62-843B-A0B7F0DDA68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F1C2971-7AA0-4BF4-B516-D9FB957C1AF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7F4E2C7-AD0C-4F63-8617-7E5F2ED08AF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90C1534-BC74-4ABB-9731-238D5105AB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A2CCFA9-6D7C-4D4F-9F58-CE2C8B93648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B2939C4-7E8D-450A-97C4-9B445EA78B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FC65E1B0-49F6-44D8-B891-1CDAD819B7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8D4FF4E-0594-4FC1-99C3-26FE633D007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83BBFAA-9AFA-4519-B416-A20F3874444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18AE257C-C498-4456-9F86-78739BD873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E8D1BD2-BA69-434A-AB6E-21B1E9B212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9A021FC-8883-43D7-BC13-A243BE56FB0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C54F23B-3A99-416B-A4A9-8D7C293ECAE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8F672E2-0A81-425B-851E-5FE53ABEE32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A4009A4-3119-4B0D-9479-0057620A0B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8553D55-A203-4FC4-99F9-43A0A39CDE1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4C5CBD3-2B54-49B1-ABD2-3C78B6538D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2F3FCC6-63C4-4B2E-A330-FD9D9309BE4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61344E6-281D-4CC3-870F-8EEB6BD0B01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F6DA410-9AF9-4F16-B2F3-B13F22B35A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06E4E1D-48B3-445E-A8C8-3AD8AA2D4FE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4F55F58-9342-49A4-8DAF-B3B58ADF7C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064758A-54E7-4F5D-BFE6-F0E2548EFD4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292A769-9234-4343-8F96-0AD40E7666D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E07933D-5381-4137-9314-750FE7D8F78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9C5C1F5E-DA20-45F6-ACE9-66978294620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7AE70A2-F3D3-479D-848C-699CA30C610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D070940-B7A0-4574-93BF-7C22C9183D4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7D11130-81F7-47C5-B5C2-4BAB6723C65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59B860B-28AE-4839-9555-A1A0EAE6F2B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2ECF346-8447-4F6C-8D22-47A8FC7F1D4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933539A-DDA0-4119-AE5C-CF38389792E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322EDD0-D383-4EAD-8CB5-139CFC4BC14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BA366B8-76E2-44F5-952E-B8BB5EE13EF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555A62D-5187-4090-9CCA-991FB643F18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6380B8F-3B7A-4E02-9C26-29398B6411F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B5DA18C-97F9-474E-8CB9-BD9D998B32E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7000F3F-41FC-42DB-8AF4-CFCA838FAA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876D756-D110-42FE-8556-66C00519195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9E6C6E0-227B-4E64-A5DA-D7FAF78DA6F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A397A72-48EF-4DE4-AF7B-806689CEF6F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4AF5716A-05A1-45DC-AC0E-4E3F4BCE77B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BD00BFBB-9135-4EDE-8E0E-0EB9DB16CEE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0A4E47E-0C05-4EAB-B50A-490F2010B67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7A30E31-38F7-4D1D-B108-43F89FCB294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ABE4231-082A-408A-80E2-29C14BD781D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FB5BC25-EC5C-4B3D-8FA3-5308D4B99F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4E7B54B-7005-4244-92CD-4CA0411C1D0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25E8D74-5C2B-4D7E-A219-E741660CB54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A50F2E8-8B4E-4666-9750-6A0492ACF4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C204039-175F-41A7-9930-DC1251CB97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2B4C183-6083-46CB-B0B8-FA185760C25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217ED83-17DF-4BED-AC9D-CEDEED97FAB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2F715675-CE6D-45EC-8AB4-036B434027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688F132-8DD9-4A3B-9210-FCAB599F576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F95A26F-35F6-4955-A247-DC67CFF53BF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5417A97-9D14-44AA-A6C6-2F1A76A6A8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ECEC126-897D-483C-8054-6279A34152B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2FC5896-3DB2-4331-9596-46CA15B688D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0636729-23D8-49CB-9DF1-0F1C592EB7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9542AF9-54E9-4459-A85B-6F7BAB427A4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EA6E463-A350-40CD-8EE7-283C4405EF2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63D3294-0198-4586-8A45-4BB43600F0C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FF2846B-1196-4EF1-941C-3BAF7E393A5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9CECEDA-1A6E-4C6C-B722-0E1F502F27B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1C27437-3784-4738-ABA0-450CC2BA60F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6F87341-A276-4C5D-9230-F73EEEB6BC4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FD596A6-660D-4976-9D6B-0CA581707B9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BAC8E354-68B2-4CFE-AB6C-28030438FCF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D6105EE-1F7B-4B9C-9717-835FFCF0E54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E784FA6-FB9C-4EDB-930D-4A35D26D121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4E3FB75-64B7-4726-B0BF-F67964FE7DF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B79654C-0968-40E1-898D-4DF484475D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D576EA1-4819-488C-8BBB-79BD1E5704B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7D0D6FA-104C-41A0-A981-71189B8A8E4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A37DB44-4DE9-4243-856B-08933822785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1537C40-43B3-49C5-ADC7-2A810EDABE4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B50AE8E-5832-4CC6-BB12-FC63370B61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8485BE1-4CA9-4543-A1E2-F1468B23B7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79D739F-DB08-4AD6-AC0B-137FF5156F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FE3EA74-F2C2-4055-BC2E-C7BBE4F6332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27C59C3-A189-4173-ABB2-4EB03EFD7C5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78ABD0A-0051-4251-AF96-B11B70BDB3D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F594B8C-CD17-4106-B00E-6B040C5D378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3498097-5606-4ED5-B660-91AEE60428D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B40B738-DADE-42EA-BABB-501AF3A0B2C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6727AD8-5233-4EF7-AE1A-F40945BE27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4433D79-C9E2-4AD4-AB90-AD5132AF974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C967291-BD08-4796-BEC8-1D01759AD26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88CDE7-FF76-46A0-8975-F847F49AEAF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5C3E9F5-D765-4374-8EAE-58E96CC20A5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6CD53E8-D74F-48E9-B666-AF1EA0110D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03DEF91-5FC0-4CFB-AC13-5BACA6A1D30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882EF5C-6D04-4DF4-B2A6-9428661A0C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582C8E3-3BCC-435D-A387-9D0267516EF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7235E3C-6372-472B-94E2-324C85DE70D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2112DD1-F738-4EEA-88CF-BC9F3A9FA50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26ACA6B-F24F-4C3F-BB7F-4A2A4C927A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9BAEF54-ACAF-4011-AD5A-74BA050F422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A43E3A7-5490-498F-AC78-92B219A917A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14356DD-90A3-454D-B644-E32D4D0F1C5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FF6A78DD-C22F-489A-82E3-FB381EA5722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EAC3434-D541-425F-90AB-2DA9440D374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0D40217-285E-46F4-8BA7-13FB51E2F0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AD786F9-2299-45D0-9326-1D922A24EC1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9B4008F-DA03-45A2-9A2D-5BF13F5B12C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E2486A6-C174-4834-BE13-C58B348749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4822603-2C75-4F6C-822D-827F7525BB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1A67A79-63D3-49A8-BF5E-1F2881B21CA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D030A20-F227-40E8-A0B4-B1B56DFA2B8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7D08C9B-7183-4985-B6C7-B26AFCA5B78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038FFEA-A51A-47B3-BC0F-B36044771ED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FAE4150-64EF-4138-9C5E-DC17A3450E3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1903F79-A39B-4553-BD02-FED8F381DDF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38F466B-5E65-4EFE-B82F-6C8631EA6E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2A23CB8-6553-4EE4-8F70-F861764CC6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532A33F-8517-4039-B5E6-5CEBBE42719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61BF8B9-BDEB-44B3-96EF-BE739745536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FAA9123-7EC8-4599-8B0D-A9C4042217E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260329E-EDF4-4C3A-A030-4A8AB34793B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5A343FD-ECE1-421B-959F-4C6C7BC962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1201BFD-FE9C-4E33-8C86-F8F16460CA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CA21D50-9E59-4BF6-9C41-01B8A879BB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865EED7-A39F-4158-9C9D-9DEA99B0154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723310D-2D68-40A0-8334-58EE3B8EA9E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C9A65A1-54CE-4BE1-B222-47F39170CB7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5FC343B-0531-484D-8CBF-563A37E1B9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DEAFE41-2A3F-4290-85A8-EE0567DA70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80F6F4B-39D0-400D-9427-A244C5E8AD2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93E6008-B345-42FD-A154-B02F412E1D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79B0462-9875-4431-9956-95BC8C6ACE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4EA4AC3-0CEB-4DA9-9472-852743BD49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D7C0A88-9118-44C1-9CCE-02430B5472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5FF216E-B595-4836-97CD-06137E119BA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A60D069-0FD4-4738-8AFD-23B12C4B2B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26FE3FF-5DBC-4155-9A15-9104B655E50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E9F8D38-7589-45C4-8158-B466AAADC69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7CA84B4-2C20-4D36-8D2A-24F384654A6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512CC3E-E653-4D8D-8333-0C26E0B36BB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59EA805-5E6E-488E-A135-04856688F63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EB86105-0B17-43FD-B2BA-EFFD1574EC9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01DB8D6-B729-4EC8-9B39-C4D1A5E1FA12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AD7DFD2-88D1-4E6C-949F-625CD40F945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1175870-3FA5-4D6F-8489-1879728236D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FC229B4-D16E-4D86-9ECA-A18B4028DE1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AF63463-3881-455F-92B8-EE7925D2FA4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D3955AE-2E06-40FD-B1DF-1154AF68804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9D7FF6C-CF7A-4F5B-B48D-30461C7A9DA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BCFE7C41-A503-44E8-8844-51E209A5082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BB1B4F6-C645-4C68-8CD7-97AA0AA9183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1F5D8ED-4709-4A78-A8A9-9405CD66D5F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4641EFC-E0DE-4325-A424-B13262B8030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1816603-8189-4C94-883E-2219C816351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707AE76-0160-45EC-B3EE-74FBB1D6886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B66920A-F75B-45F3-A3E3-2539EA80E08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E8B222C-C85B-4D3E-9BD9-A74CEB15642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C0AB0F1-97F5-4B8D-8A64-FE68FE42686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1BC2638-89FA-47FD-BF71-BF24C3641C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423F4627-B68C-49C7-88B4-15065F0C78A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D62D68C4-D31C-4791-A565-4ED0994B6B2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93929CD-D39E-4E32-81FB-E41A4B9495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9E4D229-C207-48BE-A058-AE504208693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63FAA7C-71EE-4758-9897-E9FED47DF7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704A318-1062-4F84-B956-E8BAE75F7DA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01CC42A-72FC-4D0E-919E-A13CC2747D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AC3F556-F212-49D3-8CE7-08350377F7C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7D0037E-B72F-4290-AAA9-74EE405CAF4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9AD39E8-51D9-4ACE-974A-B7BC2BB5D43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DFD7BBF-7BDA-44F9-A0FE-7B94512FBAF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D018D3B-97C0-416D-9BEA-9A9E4863F0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2951D6F-6132-415C-ABEB-97B14A80906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A030FE5-8091-41F1-ABCA-93C98AE4481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896F024-4747-4EB7-92FD-5D73AB21AC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A3C4624-D1D1-4138-9C52-314644019A5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B504535-6383-41AC-A10B-D517536615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9046779-A4CB-4C9D-A8E0-EA6C3B1B3F5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249A08D-6076-4A73-98B1-D2F96C62E2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89008D56-4D8E-4F5C-A5EF-B116A049D04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C8B83AD2-25E0-4B53-AC6D-F578B7976BE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A2B84B4-A120-4E87-96C0-5458531DDD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14415F9-AAB4-4D8E-AC5D-8E7AFAB461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A76C1EE-AA60-4D9D-801A-D664BC0649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8543747-0F24-4756-96AE-7548D50B09A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AB6DC0A-3113-4968-AB83-69088FFA5A3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C711C74-F2AD-42B0-84DB-3B1D00995E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97D1D27-E3C8-4F97-92C6-8436BD2913C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8CCEAE9-B35F-4819-AC33-08B0B06D19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E04F362-F646-4375-A65A-E6FFCF8F24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0F9912E-2FDC-44B8-A945-761375C62B6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B1311E6-48C4-48FC-A7FB-F88AA4E203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DE45EEA-A5FA-4ABD-A69D-DC726E537D2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72E3EC1-6A90-42BE-B195-A817E8FD8C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82E3264-357F-4866-9991-7B6076BB287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6125EC6-7A3E-4E43-BB73-4C0DB21C908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5032854-57E8-44A3-A6DF-2293376944F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14CDF88-4E25-4FDB-BDD1-0183899E7F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FFC53C4-EDE9-454E-9360-637B7E58183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2187BAC-96D1-4A3D-94FB-2D90FF5AB79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47DBB79-8D4F-4D76-A5B0-DB1F6A0525C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CEDAEEA-4404-4395-9A4D-A996DA26112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A8F0ED5-5243-4524-A289-2BC4B0E347A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02EFEE0-6C78-4235-A821-55B3E17828E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832F6E1-47F0-42C4-AAE6-8C973CABD51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1F185D7-337E-4B91-A96C-4F564EDEB0D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7C09C12-0D69-4883-8450-39FFD2460A0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85C5DAE-7C05-4219-A266-F7819D6285B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915C6FA-74C5-445B-939F-8DA04DE76E7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59E4BCBF-5FFB-4320-A96C-2A9F27D108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93B2190-DD16-4BA9-B829-0FBFE1CEBEC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93941D5-64DF-4F9F-8EEE-311F9AFD950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DA8E755-E503-413C-9EDC-875D3BFFDB1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5D96D1E-5BCA-46E5-97D9-60B6D7A5A29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B18909E-2C03-48DA-8B2F-CF27FC3DA1B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8FA8CB9-FC63-40B4-8191-85D44033811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47A522F-2741-4427-877A-191209490FA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76A8C5F-F0EC-4D6D-A93C-F84749C7EE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04E4E48-78EB-480A-ACD7-5366FA9F1A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21C2270-1E24-4834-8548-573B6774174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3263BD8-0CEF-4206-A780-80C675999C6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17B1A9E-BAED-4482-B31F-C278D8FEB3B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DF7685C-3146-4162-BA87-B2E9B4984F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4C25FEF-7ABE-4E34-998F-FCA2AB73E0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8AB6A2C-89B8-4993-BC46-96C33BFED03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6EF7F6D-89DD-412B-8BB4-0E00177463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2014365-09C4-4A80-95C4-A92D2D13CFC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2991B95-43FD-44E9-8017-9A734FE464F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A16EB25-0327-4AB4-B6BD-94ACD234586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3C4C153-6351-4874-B065-B92F72B328C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5ACA351-11F4-4BE0-AE58-AA2FD7AADDD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C9EDB9B-3151-428E-9026-E6473EECB7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4C3F867-167E-4324-B231-A1A6997B355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BBF8EF0-8797-4012-8EA3-F0EEB4209DF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F4EE652-EB00-4AA4-BDB8-4E317D31219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0620752-3AE3-43B6-8115-4D282AFA226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CD89013-DCF5-4ED0-A0F2-26AB0F65AB4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94D121DA-43AC-407A-B9F0-3E0AAAE8273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C7922CD-756E-45D6-84DE-C69F36F9ADF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B9A9981F-C680-4280-A8E3-C9A9FAB620E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1D3A773-7813-40FB-B2AD-CE7A87571220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BE181050-263D-4F7F-B7F4-DC07DF9D5C1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2161BE2-9E3F-4F72-AC9F-C53C5F851AA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A47783C-5528-411F-A145-E60031309C3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26AC6D3-66AD-4151-B33B-6AC311238E1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8038CB5-D23A-444E-9619-B9AAFF1264F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0545443-0EE6-4257-8F62-AC1208B34E1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DF47F85-D6D9-4B33-A453-CA97EDE0B35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33957F5E-1594-41D2-BC42-6A3134096F9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1C9ED32-79C0-4798-979F-13723167AA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435E516-9CDB-4E1B-A5D3-5E6B9842FD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9E23DE3-D569-4F67-B950-EE2637A926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D0E99B6-A9C4-4A0C-8720-D798CE64C26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453B380-70CD-44CD-8329-039CBA60A9C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26F8A11-CFEE-41B4-ACC9-3C6D9636E7C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DA2D887-1E92-46B0-9464-3E823A3DD2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2292D1C-0885-4E5E-A6EE-7EF63C2911F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86AC2BF-AA2F-4CE0-9DE9-33CB6303AE4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E0BC91D-FB9A-4F8D-81FF-AC207C8DD17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CEE1401-8B52-44F5-A6C6-F552DA3A628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B9CAF05-D9A6-4A07-B294-60E2044FF62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00B801D-8CC0-4969-AF24-79EB1BA229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654AC2F-7E2C-430A-8384-2B2CF2A7D9E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413685F-DED0-4A45-B38F-224CAB9D9F8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6B54A35-5923-4335-B65F-BBD9DE9EDF8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57A2487-36CF-4164-BF4C-54011F04F6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19A3679-15E3-43E7-8574-A7834FC049A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7E746EF-A8D1-4F0F-9CBA-1D57E8EA7C1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F63D059-0A4F-4832-8920-1B384F166D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3ADFADE-24C5-4D56-84CD-97FB73AE4F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B7327F1-5F50-4773-9763-8770CEF9CB3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A27D7EE7-01FA-4619-98C6-298C8DA349A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525E658-A37B-402C-8EF9-02B31BD8BB5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C8EBD7D-F211-41C9-8B29-93575ACF1C0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E97AA93-A812-421F-B96D-E652EB7AF32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8F32D6A-3165-48EF-A2F9-ABE5514361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FA429BE-97FB-45AF-B0B3-98867A7FB88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B9578F7-FE46-4A39-9895-A25DDD143E5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91CCF30-FBF8-4B2F-8E53-077F2F08EA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3283829-B6DD-4BBA-B6AF-D489B145F5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C23EEBC-272E-4DFA-B610-D8784B99E27C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B2B675D-8C46-4147-AC0A-D2E7EECBF99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8CBCE52-E5A4-459D-8DE9-85BB7CDC10C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8AB7080-8569-46A5-AC1E-0F7C9CB24B8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E1D0587-DA76-48BA-9AB7-E5673E38493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B628C6A-F0A5-4184-8196-9998AB3DE60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0ED32C6-BDA1-4038-89C5-4B53271D90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FC7EA62-6BDD-4BD1-B0E6-578FB4756A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3C3A95C-F88F-4B27-926C-464F06B0FC2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C0CF795-C0F3-4966-821F-843BC08402C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72CEF0E-E3B9-4208-881A-FEABAD1D226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7C35235-BD82-4F8B-BBB1-FB7DD73C855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409F0D4-480D-483B-86F7-F70C25EA55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1C318F8-1597-4AD7-BCC5-9194D74194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6FF8160-363F-4877-ABEF-78B53154406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AF2A2E41-8D71-4E24-9B6C-0684DF2D65B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2E78F8E-3960-4F76-AC6D-802371D550C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4739F3C-4467-4D33-81BE-87A83BE5741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28B973B-517F-4D04-96D8-69DF73F3D1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7E3E5400-6A08-4E8B-87AD-6935D9D516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A142037B-7ADC-45E8-83BC-EA4E8BD13A9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9AED37C-2842-4EFB-9FA8-F700F79CBA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EF3B49F0-1B68-44ED-8B52-2447BB3862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95EFDF9-0114-4B3F-A9FB-9E4D3C67D2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7732AC9-B29F-4F35-B51F-9E0118AFE4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F2CB5CF-19C9-4F83-9B50-6C3AF73EB69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48DEA78-F7FB-42FC-A0F1-DD94986EEE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4821911-398C-4086-89F4-12AB45E77CB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E12D4D02-B399-4070-B706-A5882D4A8AB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2B005FC-0444-4016-8275-378FB4547C3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EC936A2-E1BD-4724-B952-BEB04C13F6D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B364F31-65DA-46F5-BBAB-42137BD22C94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9198522-7C42-4A3C-9C7F-0B75246525BB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26B7A74-736E-4B0D-A30B-385FD944CB9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158567C-3802-460C-AA50-56CDEC13DD2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B7CD00E-D7EF-4288-92D4-9E900FA6D49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4151FF2-8FD3-4CCD-82C2-ABB6EEB6746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17534ED-77C6-4EA6-8A95-A9EC3209993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2EAB4D1-0530-4AAA-93C0-8AF57B22F98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69861B7-CEC0-4030-9EAD-9E42F1383DD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8F1CC6E-86E7-4F32-8CD1-9A6146B5856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CCEF007-324C-405B-A3E5-9BF951387F9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41541C9-92EF-47FB-BEEE-A1F7ABE5921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3372C8C-1023-49AB-A2D5-A8945A526AB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8FF1BD2-14B4-487E-98CC-B14F18A24E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2AE4033-D0E4-497D-B721-05422639E4A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588FCA0-6F90-4F4B-804C-81D219D77D8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E5D9CED-3F50-4AC3-89DA-17457518FD7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BAB308D-D23C-4D39-9727-24EAB3D4B7C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F05E88F-607A-45DF-A241-9716ADEE17F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EBA9B27-EE39-4B17-A627-15F326BD016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745EE56-1C56-4E44-89C9-1B07DEB220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D7CF8C4-79C1-4604-8E42-A14D1CA6CB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03204E2-E497-48AD-A344-88013E4287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846001C-AACB-4430-9378-69697E4E58D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85F996E-5F8A-426E-A25A-4C74D9DFA18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8976978C-3999-4606-AAB3-FBBB0AC21A8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EAB71E8-DE42-45F2-86D2-38F9933D8A6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EB6319B-2D83-4A3B-A653-B091BE39859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91FBCE5-8116-4C17-89ED-B688A5D0169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EC596DE-A548-4687-B24A-83FD3AF53DB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E7F5EEE-5D29-436E-9715-E439B0209A3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6CC197D-F2D1-4827-80DD-1C0852D4F7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6B1977D-4E08-4CAE-8490-6F689F7E4AB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546DF59-3170-4851-AE36-9382A809B5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BC31186-57CE-46EE-BB7D-232345656E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98CB962-C629-4B83-B7BD-5D1F95E6952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DF1C9DA-D789-409F-AAD6-540A37293BE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8BE06C6-F8A1-4103-926F-9696EDF3F6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9E0920F-DFE2-4F37-AB31-606FA5A71B5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08C50C2-81E5-4B7D-91C8-2EA8ABDD84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8FFD584-BADF-4297-ADA2-39EDC08C90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41EB9E6-DAEF-4B40-854C-58CD873988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5EDB4D0-0B27-4CF7-A133-62DFBCD5D9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C8548A9-A708-42A1-A534-33C6600E68F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9B619F3-1B62-4CBE-B97B-C092906CAC2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DA7638B-7B4B-4507-A960-3BDD2E83E4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2147EDB-3FA3-4B9A-A645-1C0E143FBE0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2F3007F-95D8-40B9-9E24-F6B410A197B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97E65E6-68DA-49AF-B7AD-8320D460C9B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63F1620-0362-457F-9720-2FC2077765F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1DC83280-EEA3-48C4-A465-0A324C3115F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2E52992-5D9F-48BB-A984-D5BDAC0AE7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4C47989-341F-40EC-82AD-5B23842859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A5B50B4-7D0B-445E-8B60-34B18CF57EF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D30F6D1-1781-4991-8445-964D9C95C79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27CFB81-C767-494F-BB37-F78B9FB9E14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9B53A79-60BC-4EDE-8FAD-6A93A63861F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86BFE4D-11E0-4615-B737-C4702D421B4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5F9E8F9-D1A8-4FDB-B875-16DA3CBF552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68138850-D29D-41CF-BBCA-7DABBABF9C7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B80FD57-9524-4A4C-A234-EF9631F0598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296CAAF-AFFE-4FEA-A64C-894561133014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3CE35BC-0D50-49BC-A2A4-2DCACB38A0A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2830B04-8FC9-4BF9-9142-7EC46CB7EC7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A8F695D-327C-4479-97A5-E6C78711B59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DED77E5-50E6-4865-BEFF-51781391D04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C6D2FE7-2B5E-4DB2-A216-4E0011A3D66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4B6055D-1736-498F-904A-FF4039E4D2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78BEE355-E641-45D7-8838-9B71BFD66A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53DE848-5008-4A11-BDFE-71EDDDBC3B8D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26FBACF-65D3-4F1E-9577-679E1A8C5AB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371C37D-F160-4F6F-A2A4-358BE12FD2B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41D3A60-73EE-47F8-AAEB-D8B250B27B7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FB505BE-CB14-423D-9480-66A0CA39383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B41232A-14C5-4E88-BF68-91ADB0038C9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500798B-7BC1-4EE5-834A-73EB01E6AC8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D8791F8-0EBC-44D9-95D1-504A89F04B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3D1735A-639E-416A-BD7F-25EAC5A29A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B0B0679-7131-44FC-A835-56E21D54F2B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EF84280-426D-49F9-B976-D89F46735A2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692230F-32B0-4F9F-90E2-3F1582E52C7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08ED23C-DA31-4A6A-B8FE-4FDD1CC9312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A367FEE-2CD6-43C4-A947-B833228D701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297F191-BD65-4BA0-A989-3C60AB4BBED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5DCAA76-7430-4B43-B110-AD24EA5DFA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29ACDEB-C5D5-4EBE-AE12-4138B5AE365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03D1CB7-DDE1-4CF0-B855-B9AC8AF57B8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94238E7-76CF-4522-96EF-F3CBC09BA6F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30D2B7C-BAEE-47F8-9FB5-B1C7C934E7C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52A6473-AA7A-430B-A4E8-642B5971DEC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BA64D4B-33A9-476D-A88B-5A3722692E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5342D6D-A9C8-4977-8586-BE9B723EA20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45DA87F-30E0-45DB-9E47-AC95404EEE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B9CD092-357D-476F-B2CB-0248D3768EB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CCF1B82-471C-44E0-931C-BA13A3B1B79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E900317-8B41-4DD6-99FB-6BF1B07108D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5124C41-6763-4F88-A3BE-2F9B09D8CF0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3570DCE-5A9E-41D3-9508-22DD841AEDD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3871DEE-6E52-473E-B0E5-2EF2607284D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A84803D-F41C-42EB-935F-7C27FA191AF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3C49E0D-36BE-4A33-8FFA-82F6D3978E3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2130B33-4A01-4A08-8BDF-4B78F4275F3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DABD3B0-8CCD-4ECC-B313-622DC1E4022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FE2CAA0-195D-4543-ADE2-7F4505DCFEA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A0544D5-C051-4FC7-9E2E-9AF7D436C36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8AC7089-86B8-4785-A118-F6D1B313B24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6EF4EA1-1C58-462E-8834-1A5F7F88678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4A04329-5BCC-421E-AFC9-C79684C0C6F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AEAD0F8-69FD-4A76-91B1-1F757227C2F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5B98296-6851-412D-8B19-D25BB0DE79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B4AE0CA-AB08-4400-8046-25E82C04B8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55BF846-4269-40A6-8657-9819E824DE3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1E05447-DCB3-4AB9-BF92-91DAE8D8FF8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5DF0007-C85A-42F4-9129-CEA78F9CFF7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5EC6D3C-57CF-448A-87BD-F4FD19636C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F39F38D0-C2F7-405B-A2A0-0098A2D5245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ED3D18D-00AF-4169-9660-3D25A22E8C7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4B788E3-AF78-4BFF-98F2-D0E1B3AAB9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E5040836-5F59-4FB2-B0A6-9C7A7421524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7A94DC7-8F10-4985-8FFE-DEB1AF2D05F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AB8E1B7-D5A4-4276-A0C9-0A5316B791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35137DA-0900-4439-8CAD-B10A434CF63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139F2A2-86DB-43DB-9883-1B36F48530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231CBF3-3972-4F5D-99EB-1C38B2D138B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5412650-FAF4-4BF8-B2F0-B74DA6412A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8B90EFA-5240-416E-B400-3E1A98E33B3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9C6069D-BD68-485B-BC64-F1CC186F807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402A0D8-F73F-4A61-927C-075B8EEE2CB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A326E2F-7CBD-4DC5-8BCB-24596A72C1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D61FB81-05F8-492B-AF87-3BEAFA44C74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9ACD533-9152-4CA7-AC69-728A20A5863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920FE96-C66C-47EB-BDA1-6A8F1B8698C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3A9B08D-3C19-4866-AC04-1031572EBB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3C875DE-AED9-40D3-9788-B3CAF7D9AEB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CF217BE-6A9F-4A38-AF8A-17932092B4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5B83DA9-8359-4DFF-AD22-59596956961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A2F969F-AE53-4FA7-A929-6C00ED95231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8F17847-A31D-4884-8596-F1A01389AE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F068A6C-EFAD-49EC-9E9A-97F41AEA12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D8B4C5F-0EA8-423E-AACA-769E333DC95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BD5B39C-FAE0-4081-97F1-19204CAC393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1DE510A-593C-4DED-87CB-03FC9FDFE50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83B6AD6-F4B7-4EF1-ABCD-FFF1831163E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97A18B3-CEA3-4C7B-AB36-8EB59C35CD4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3305CAD-2F26-4138-9B3E-65FDFC4B741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67BB50D-3885-4D4A-B055-025B5EDFBB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F029724-40C8-4EE6-B751-2FF96D5F31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F454EE5-DEF1-40CC-B116-47D36AC67F5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A9B187A-8014-45F7-A48E-6C39CDAF628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1209BB1-F20E-4770-81DA-F87B18FC607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3A9C7D3-C4ED-469F-A087-BD416A95A15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ED6CE6E-57C0-4925-B65C-56DF563443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CB7CB8D-2D94-44CF-AA02-53A9135826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CEB6DD5-307B-4234-9DBD-D2B7E564F63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4F1CD55-BC49-4837-B36A-9D605A5200F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214F12A-DCBD-467A-9A56-5EDCBC45F87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6179AB5-248D-4415-B9EC-FCB1857B2A3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8D83958-93F1-486B-9063-9188237EFE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BEE5BD9-FABC-4376-A1E1-E14328129E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779E4B7-6C64-4A18-A280-EBB3052D17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8871484-F4FB-433B-A682-721D4C3E7E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D495FDC-F92B-4C36-8B23-C27AC685A9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EAE8464-C1B9-47A4-AC33-7B46BBB8AD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14C2F9A-5DD5-4001-956D-FF7062C66C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44ADD600-167F-47DC-BD6C-2F60757913D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5A8D926-ADBE-4413-B377-59A6910B1E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C595EE5-49D5-4D57-AE9A-BBB7D5F412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B861F4F-ADC7-4374-8B0D-E54A0AB13C9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732F9BF-E09C-465A-81DF-723E48F389E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F16F1A1-7D5B-4A3E-9801-3A9D702C1B9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2522D1C-C6E4-4059-8E44-29F4A4B557D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DA0548F-5602-4ADD-8597-23FB88239B49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B856C7B-6B69-45F2-B9A8-1DC78963E50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594A168-CF27-42BB-8631-34A5FCF797F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82AB2FF-06EE-471F-91AD-877533E7364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ADB9AEE-4295-4F9D-A091-A55AAE10EE5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89716AE-6EFF-47F4-8CE3-46DE146EA50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A1F03C8-9A36-4260-AA07-9CAABC6B2FB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1FA73BA-B754-4967-878C-C19F66AF4A5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655C33E-AB52-4748-9AC2-907F46ED589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934E9E7-BAED-406E-B1F0-D7FBD455130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CF8AF8C-E945-4E61-A18A-E732190EA66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C369FFD-6748-4AC3-8CF7-C9541426E8D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86291DC-CADA-42DE-8AD5-A3DE4180F9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D260C7A-86C5-4B27-B610-5FD65C939E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4CFF769-8224-4D11-9CDA-C227D067D3F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DDF857D-6E21-479C-9492-5E3F6E9D4DB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50F1974-45C5-49F3-A2E0-477971D1306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E435E9F-5401-4BBA-983F-FF86C9501C4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DAFECCA-A78C-4DA4-8483-A47F6429676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4EBEF6C-A603-496E-86C2-AAF838949E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20F5E68-7C2B-40E7-9AE7-E19CF6ED1E6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F60B53E-5A2D-46DA-B903-BC8ACF224A8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C1F3666-0B5A-4072-B40D-E374B038EA9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8BF426C-25D1-46DE-A38B-EA5287002A5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E4A65E7-CF41-48F1-99E0-79191F9D14F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FA6DC48-D022-4F5C-BBEB-0E3B85DD447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859FED3-0813-4D5B-8392-29C4B8BD593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1A95FA7-805B-4E1A-9F84-2F8957EFC2B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1D6DA04-CF53-4E7A-A20E-8AA30236408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F51AB40-1590-4713-8F25-94BC7D2F461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6BAE219-077E-4E41-9E88-C36054286B6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8DBA9AE-1D6A-46B1-A862-DF42F65B4E1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8CCC2B9-B312-40C3-AA6D-AF3D3DC6E5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70E7AC4-FA63-455D-B03E-ED8D66F83F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1915CC5-941A-4234-BC66-4810CC3BAE1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29C2891-0B4A-4912-AF84-1E3B13670C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7B0F1D1-5F07-4E15-99E6-82B82E1F37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9B51614-DB4C-4719-A637-44A1225972E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69BF6FD-5EBD-4341-86B0-BA5D529E8E6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19819A7-5C57-4CD4-ADE8-7C687EBDC2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FEE33A9-4B19-4FA0-8479-6C14550D13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B8C638E-AC63-49AD-BC2C-FBA2CF5B64C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90826D6-47F2-4702-97D3-E056FE0D43C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103BC8F-9090-4727-AA2B-0B55F1A261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F011C61-5EBC-4AE5-89F5-85F34F6EF0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6B0B34B-734D-4FF5-8A9E-1A5614FF2A8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503559F-3ADA-480B-AFB3-27DBE37E09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52C77E9-CDF3-4022-B800-1DC15A8238B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A4AFCB3-3B4D-4A95-8847-EBD8D122C91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CE09455D-6578-4DAB-A50C-7CB4C37577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5022688-16F2-4FA2-A428-A6924252F5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3FAD2E4-EF3A-4CB0-A812-211334DF8A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40A3CA0-267A-46FE-A9FE-B01E7E5B9B1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84AE615-5626-41A3-8548-1AB53669AEE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8A49682-D645-4C31-A00A-1E6FD094357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DF4673-4859-4EFE-93E5-85FAC62626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3D4A0FB-D489-4C09-8BB8-537A40E80DA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B108FD7-F280-407B-9B52-DD96E9461E6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71AD1A5-5278-4FA8-87CB-4CBF069FC74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0425B18-A771-4BE5-8760-B4F6139195E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D52E4EC-E646-4E4B-A3FC-FAD9A2A9C48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C2A1BC9-D520-4BE2-9FA3-159E18076A7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8797744-E787-479B-91FF-FACBB2064A1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605532B-379A-42A4-8A66-86CC2EE47FE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A2CD3C3-4C72-4671-812F-1250CE773F5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35562B-5E34-4CCB-863F-61962AD1BBD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9FBAF08-CB2A-43B6-9DD7-FCBB89C598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CD08E3B-7282-465C-86F1-4DABEC1835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6373870-24FA-466F-821C-59A278C66F3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866014B-59BF-4803-9937-EFBB0D8C9ED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B6578D8-263D-46F2-8BE4-313D7C4ECA9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E3E1E0E4-F29D-4339-A88E-0FD7043DD41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23C23BB-6304-4507-A9D1-2BA27CA1914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49CBC61-018F-4FA3-B0CC-E41CB5479C0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62BC9EE-B1C6-4327-B3AD-A8BB619A1E6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1878A5F-B9C7-4DFF-B743-516DF6039C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92D861B-2E32-4A69-BE8F-099C6057D9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F7D2DE5-7167-4CCC-8036-3FC1B8B2FC5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0D3D760-C693-400F-B1E4-0DDEA5BA89F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F9A2EDA-47F3-4F6B-B341-D1D7E44C0A9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D06015B-FFC4-4EBF-BB28-D4A6F20260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62D21F0-2AA6-44C0-8A9A-324FD48F2BE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BCFD28D-78CB-4B98-ABB7-32B2A928DC3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743F46A-9A9F-4317-8535-0A94338207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B435AF9-84AF-4D77-82F2-D64A36AB27C1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B651782-4B0E-42D7-8387-823004EF981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375C06D-91A1-42CA-A23C-0E826880837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6A7B28F-9B67-41FF-BD27-F5CD019E08A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B60C953-7191-4836-85DB-B3C444DD89C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577A340-6DB3-4C42-9A51-1234A42AB5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8CEF75B-1EAF-4CDE-9845-577E35BA87E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B672291-C9D3-403F-943E-547C22CA3D6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32C0590-F02D-4E21-AE22-B1DF28C2798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03708DD-B858-4517-9321-C308DD043B2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D1D789C-294F-45EE-9378-CF3D64365EF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BCB27D2-2FDD-4CB4-8BED-4A5397021D1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74EC2F8-AC05-44EA-B7F3-91FBF77F41F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8980480-DE63-4919-857B-AC17FAA3533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59C6C17-429D-479C-BC4F-14ABC9BE28E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86E6D1E-E670-48B8-AA26-EED5AD4A4C7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470DC39-8E7D-4480-900B-123AA31424D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B07366F-B4F4-42B8-BE7C-C995F89318D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DE167F9-ECA4-4647-A916-9D52AC6484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8113C97-9927-49CD-8F0E-08C4E13A531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A267B57-1A28-414C-A2F7-9F261311830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28847C3-719E-45CC-A647-F469C648A88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CAA72E3-5881-430D-A169-0664A58B34E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75C4C5E-DF92-4A40-BB59-03037B31789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0DC258B-CF44-4EFA-8132-448EE412F5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76CA0E1-2ED1-4B5F-8E36-ADF0D5B36DC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368E83D-EE73-4CA6-A549-FA02381FB88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6CDA3DE-2517-4E6A-93B1-A298FC89B05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79D54DF-06D0-44A5-ADC1-5BF7536B3F7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5652323-5446-4767-BFBA-952C894DB29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F475424-BA6E-4AE7-830D-A0BDE69F155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FFE492C-D3E1-4FF6-BD7D-D9515EC2531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8132BDB-5728-485C-908E-12AD80380C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60C8BDD-384F-463F-BFEC-621CCC0AF0F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1AE8F13-F024-4800-B659-7FA1C30C07D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BEDB4AA-2D1D-4111-AB4B-A43D0F79CE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0A00A8F-F231-4159-89E0-36DF5BC5748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B010DC4-E72D-419D-A979-C58ECE787E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F8494CB-2F32-4762-B297-A9B8C1F435D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C67C711-4869-42BB-94FE-620BBFF359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D98A44D-B4E3-4131-B91F-1766347C5B3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6E9D113-D081-40F1-8FD5-7DD9916B03A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ACB69D7-EA7A-402F-87FE-3A3ED473BD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47B57EE-F52E-462F-AA26-2C2641BE20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77583E4-2143-4C66-BB83-FE330211A6B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64ECAF8-86DE-4050-8FD4-6D48EA5BB6E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A958DBF-D8EC-45C0-9481-033D964434F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6694AE0-3180-4CFE-942B-33E816E815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A4C1297-7B0D-44E2-9D1F-57DA16113B5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2EB38B7-0935-46F9-BF02-A2FE72E015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DB0814F-19F0-4734-AA08-75D031F8A0B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0EBE955-B7A8-4FBD-A8D1-0A068A8A733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60C94FC-BA59-409C-98F4-27C0B51411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5351ECD-44E5-4F27-81B0-363E8F106E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0970CF9-483D-48AF-8E81-B0CEDD285A23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A7CF090-FEF6-44EB-99FB-357467C3A15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3C8A6AE-45F5-44E0-AFEC-B8C45E8173F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6DB34D5-6A2A-420A-A184-C2DE8A5610F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2F208F9F-EDF8-4235-B74B-735FBD60FF6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629315A-96EF-41DB-9EDE-6B9A2DB5C52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1FBB0E6-C8DF-441A-B9CA-842C6C83CCA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D280E3B-9F41-4C45-A3AE-33E55C1A1E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4CE5FB8-EE65-45DF-91A8-F909C808BF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D17E9D2-7085-43F9-896A-17707D6A511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AEFEBC0-858D-4851-965A-E0E4C644A9C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D81D928-1580-4DD7-B190-E85A6649876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421C577-FCB8-4D1E-9BBA-5F03174FB1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12E0B5D-05E5-4CE8-A2BE-91A5426422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4A94AE6-5F09-4330-91DE-A35B5267EED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5ED2DE1-CB69-4AC3-985D-24AA5F96E86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EBE93A8-3544-4C6D-9365-714AF6A80FD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419FEA6-D4ED-4CA4-A91E-2C6511CF2936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86F2373-8D97-4000-B22D-18D0B8D688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287D770-1F16-4665-81D6-DE51125874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AFAE3E7-03CE-4197-B9F6-E577A6F24F2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766A3C7-9243-4CE6-B39E-E1262EA8FD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4419381-A21D-4ED3-9544-66F9A21AFF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ED4BABA-3E2F-4DDE-92AF-AA537DF342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D129517-A5D3-470E-A442-2796E6DA64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E6E6736-295F-4879-AE81-86E60029792E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95D00A2-3C25-4CD3-8F69-DAFF887521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62B2491-4ADE-46FE-AF90-97CD4B38028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BF98B88-D9D7-40C8-8B0C-29A9879F40E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07052D6-C2FA-40B1-A3E1-578770015CE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7616304-C453-42B3-873F-851249AACD7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1FF37B9-6B0A-4D22-BBA2-06823B6A9EA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252A31E-7AB6-46A6-8FBB-8E6BAD6781E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F4B2E81-251C-4E10-9470-0B12C77536E4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16D5837-ED84-4549-99F5-F46AA8DF3EC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1E16D8B-947F-4481-9578-5B48D365732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F857B76-18CB-47EA-B68C-C7B679CF71D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650CB32-46A2-4038-AB21-C57A89DDACD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BC9286E-2855-40B8-AAF3-2599DC50593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A1A3E35D-22EE-4F89-822C-BE358EB73375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82298B4-8C60-4AE5-AD73-405A3C257A1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2CEF223-E40F-43F0-92B8-52036E532C8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EB5D072-8F79-462D-B9BC-F5351095297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9276432-2A86-4BF6-BEC8-84D8A9963E1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1C666D8-AB8E-4AFB-BCA7-1118133935A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3FD30A1-7A5D-4EE6-BD6C-512158F60CA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F096C6A-320B-48E9-974B-E0CC76B0DF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90B43BE-C955-4DD0-BA82-28CE66584B9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B7E91566-AF16-4D59-9137-DB2D687736B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6C9E18A-8BFF-4CD6-8E12-3C8AA3847A3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16BC9E1-494E-49B1-B484-BC17FD765A6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039C811-B289-4B7F-BE1E-45D45936E63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A4574A6-3169-4E7B-8BE4-8A0361FDC1B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4DD51AD-A370-48D2-B0BB-9157F31431D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BA634BB-F744-40F5-8D75-7565BD7C98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54D0C1D-0F69-47C9-888A-AA0DE8D234B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BC9B9D1-49AE-4E6D-A50B-4870A639B07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AE0CD52-48E8-43F6-8B5B-F446C32C7F0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E6B9BAF-ACC7-4DFF-A645-F98A16915C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AC6E4C4-EB01-4A58-ADDD-9BA7F25FCA5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A9440B81-91AC-4E9F-941D-037ADB2A1BF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03105E2-D838-4110-AD31-AAC8AB25B5C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454C64A3-22F7-4252-B4B5-CD0664C86A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3803E08-EF94-4D85-9892-28748E93B49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3627224-637C-415D-8046-9F1E271603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6A3C4F6-11C3-4E10-A888-DFB44AF2E8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1FA22FD-69F7-4E4F-B4E8-1610C54D479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2082822-CB4F-47A7-B5B5-C4EDEA86DB2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35783CB-8A64-4290-BFE7-269986725F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A1887B5-DC20-4AE5-8105-803C5C6A6A4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F6D9838-AA2D-4247-90FA-B8EDFEF553E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4FC3309-D582-471E-9B43-66A45BFC4E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39D89FD-9E52-4CB6-B53F-D4D271D5404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81686B9-054F-4562-92D7-A6428D6E909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ECEBDB4-9A6E-4570-8ACB-923FC3E9DFB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B1F041B-84A7-45A6-A9F6-D0315AD8A47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2CB77EA-72C0-497D-8E25-9FE0720025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81B407E-73DB-4BEF-B092-B4C6159809D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770A41A-9E29-45F0-90E9-40C71E3FBF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454D19C-7870-4C51-AAE4-E921E7984F4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13FFD66-0599-4A55-810E-51FFB8A1E8A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E2C3D95-E1D1-42AF-BD10-90E8E9B43FD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5892CCC-AF68-4259-89BF-6341EBA821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8EA91D31-81F2-46D5-A66D-A15CD724D4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FDB6E4D-7CCD-4FC0-8616-64A921796DB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E25D935-3ADB-4FD5-B902-FB0C0F7B68E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D0B6A34-A70C-44A7-8DEC-2B84D3F300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6AAFB1D-B135-4705-A4F2-04551782D1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347B625-60F5-442B-8D26-000B6F8D1EE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6E68855-7BAC-4D5C-85C1-6164BDEBA1B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7AB31C1-52A7-4BC2-9621-941C27333DF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B659F2A-CB8F-433B-A59B-820898465D9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ACCD2F0-5984-41F1-8365-8FA84AFD5FA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95DE6A1-4A6D-492C-9DEB-E68824E3C28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0007F5B-606C-43D5-B023-7F67A51D166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1039DF7A-4FB7-466E-8F11-A7022A8AFA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0AB32AE-048F-4D7C-8DE7-C8E6076B5EE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B6857DA-8D18-493F-B5CB-BB1FB70DB30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13AC5E1-2C72-428E-AB93-250C28842D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3BF1E0F-8B19-406B-8DE7-ECB67285D8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F396FC1-01AC-4637-A104-81EC672F4C4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67601F9-5D3E-4A4B-A3FD-A756ECDE86E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9F3D2F7-D5A9-486E-853C-C54422B8674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8658447-A2F6-494B-B89C-79B43FF2E78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0A5E433-49DF-47F9-B36A-44FD942F1AD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648C4DD-C4D3-4277-AEB7-735246EDEAF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3677B03F-2596-4D47-8429-18B90CA6257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9C5E468-92EB-4881-B7C4-9663423DAC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7D7D6C0-D2A1-45A5-AFC8-31940BED4BB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A315397-9475-41E1-9255-5C7C30D1176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7CC344-2B37-48CE-9AF2-D7AB13F94BB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665E937-2508-491B-A5E3-E510B1D081E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CD499AB-F0A8-4714-8581-B3F109E3F8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9348FD5-FDD8-419C-BB3D-EB9A9B500B6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B3D0A8C-7FB7-41EB-9129-A25DF95C124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0F0E183-29D8-43F2-BBE4-6529DA38EB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C23D7CA-3715-4851-B02F-D6C8E52F399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78039EB-C994-4398-BED1-5257687B9D2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C565952-FDF7-4A12-BD01-39D7CE1BF7D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CC307DE-4CA5-4D3E-AD90-A49A51D35F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BB755FB-4EB6-49FE-AEAF-A915A763F71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3E5E81D-27AA-4026-B847-98850A4046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65AFACD-5D43-4437-8133-EA34175166C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E4CB7DC-FF28-4C48-807C-B6FC474891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7280604-877E-41AC-8FDA-B528FCABF23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11F89C1-81AD-41DC-9E63-E761B6F3792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7FF148B-B010-4BA9-8A02-BF89B7469E0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7C9BE1F-98E2-454A-AAA3-BFAF4F213AD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091D8F7-C6C8-4A55-BCC4-DF6D4077D82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1395FBE-C9C2-44EE-B14F-6FD130588AC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768470E-89A5-4EA9-AA59-ADB46660214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72B8E51-D015-4949-B60E-BABA461B3A6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0FE0CA7-7EC0-4CCA-A334-D770CA854C0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92A2F5A-447D-4285-8439-03EAEDCDFBF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6565E03-DFCB-48A1-BD86-3D8CFDE6916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AAD81CC-524C-46C5-84E4-E5D2C2B5824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05FEFCAC-9372-44C7-AC72-22B97BB1F12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3EE9D81-E08B-47C0-9441-A70E83DE5C2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2BF6E2F-88FA-4928-874F-21F040536F1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3022951-B395-47FB-85C7-DF19527BD67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D9FD5D0-07A3-4304-836C-8789BA3971B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133C4E6-1C4A-442D-8D83-B45B0E3521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702D0FA-7750-4A9E-82C4-6CDB90BC475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D27C194-88A0-4972-806B-4543AC2A1DB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B1A2A81B-4839-4705-86AE-32E6B6EC644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CADD5D7-6869-41D2-B4DE-127ECAD06D4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7BD049F-2856-4133-977C-D2DB0FA4C4D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AEB1092-4E7E-43CA-A58B-748BED789A1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B87C73C-CC55-4753-8406-EAD2E77DCFF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BD67A46C-9B5F-45B2-9C81-1E7DD94D700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542E4F7-4B84-4178-A18C-E9EEE3DD01F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611262A-76AC-4DD8-864B-0FBA864C78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43FA2A5-7D22-4039-842A-8F0E8A941C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39AF6C7-96D6-4A68-889D-6A45056456F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96D3DF1-B346-4121-999B-C93E3FF16C2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294E270-FDAC-493B-BB23-C1BB3EC9B9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9BC3F98-0548-493B-9D20-E1349D51C9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0B9B83C-44F1-4FEB-AD56-2789068C6FD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55C14A0-1DC5-417D-95BB-FB6EB87FB5A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ED20336-48AD-46A1-BEC4-D658F77620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6705306-FA78-40AD-BD6E-E7CC98F5EA5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5ACF102-7CB2-4C2E-9B75-C7E066FCF58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B0DE1B2-D113-4725-9686-81CD348B56F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BCF796F-936F-4F9A-80E0-02E197D04C8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1256806-DFF8-4CF3-AE65-0A0FC2AF7AD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F35C050-CD3E-4DE0-85E9-D547FDE26C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F657F54-76C1-4614-A82D-027B7983756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956BEB4-2010-46D7-B8F1-E03535C022C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5F3DE46-BF48-45F0-9307-B4318FE2B9A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CC50AC0E-FCA1-4FB4-947F-D2C752468F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ABA5348-098B-44D4-9C81-AD226C2EB88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A46F15E-0BDB-46EA-8645-7EFC89243CF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9BC02F8-963C-4680-9BC7-A7C18B2031B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3D86371-F22D-4F48-835A-D5C233B69CF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5C9C102-7BB3-436E-B451-1F714416880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526A7A2-EA26-4278-AB6B-07FE273EEBC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2A7F3C2-2E3B-4131-A4C1-BD1EAA7227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4BDD746-783E-4048-B2A0-60A724EE53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18BE4A9-AA50-41A8-99E9-6BDACB4C8E2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E6D9B66-EE4C-4167-9FDD-DCEE6513869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C7D616D-0B73-4509-991A-948AC0C41EA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2AD8A19-8D4C-4664-971B-2746727EEA6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0DECC4B-39FF-4338-917B-0513B86DEF1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ACE4C66-1BCC-4E25-B3B9-310981307D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9BFD8538-3D4A-4657-B14F-84E6198461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36E8AE6-3E93-4213-91D0-DEEABF8398E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AFAA075-121B-4351-8336-FAEBD3D8E10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E8956BE-76B4-4076-925F-D8279C84774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6C5B67D-CCA7-47A3-BF9F-B92F786A74C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39DE335-2346-4AAA-A005-ADA6BCD68C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90ABAA4-C643-4844-ACD7-B2751B6A97D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F55C6ED-953F-462B-BFA7-3BF433EA7E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625B87D-CE94-4A8E-9828-C8DBED52A8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83EA9B19-7D00-41A5-B4A0-50D0731DA7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3DF2983-3D84-47A2-9361-63F54BC5E7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C1C2ED7C-2C80-40F9-8950-6F9E1CF83AA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8632863-C1D1-438F-8F61-359D6187E6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DB0823D-3901-4BE9-91ED-CB60D9541A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C358FA2-93E6-4149-8DFE-5553AB40B90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47211D5-DD51-47C9-99D6-D8811BF3430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54A6A9A-1F96-4A9D-9637-49D8C3DE8CC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6EAB7F8-9436-4556-8ED3-600FA92FCBB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CA261DE-0980-4BB3-8A62-7D992CA83F3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2B6EBE8-C66B-4DB7-BBCB-6BA972A0FDC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62E763F-03E0-48E4-8B8B-9FDFA44FFA2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6D7A61F-1485-41FD-9176-0E1E0CBDDC1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17BEA01-CEC1-4F93-A016-B83F0B3133F0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D5DFC3F-DF59-4966-954F-1B6352779D2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FDB28EFE-B3BA-47D4-876B-3CAFF15BC71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269B3D6-00D0-477C-9308-3142203157F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2D7CE56-6BA9-4267-9F3E-CCF346BD4EC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49D6246-B4AA-4221-B9FE-86CAA56C33F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84D4BD6-4051-45CE-B677-1FC4EB62276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6BDFFCE-2F4B-4330-8D8B-C18525649B2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9EFA5C4-B3B2-4801-BBB9-55DA9F056D7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7657609-F186-4B8E-A845-17B922C3A89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9436CA6-F54D-43A5-99FF-A031623D470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E5EE699-0D50-4653-A2AF-842F9BEC892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1CC0345-336A-4FA1-B280-BF87905F8A5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23AB7CA-A131-4289-B3A1-47D49A6D42C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7E4623C-DA6C-44E8-9587-A2A49C176A5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1D97B0F-EF0F-4F86-BBE3-129C5D821A1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7EF5BFB-599E-4A80-9D89-FB7899AEC28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92E15BA-C137-4EAD-917F-286625E6A7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1FB8602-09B0-4DDA-9688-7FFB08235EA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41BE6EF-825B-41FC-84F4-C8A115DEA8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2F1031F-E3F1-403B-AA57-BF17B3562D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8389347-1D21-4741-B916-CBA65BDEB71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CE0D3D2-79AF-43C2-8D3E-1EBE8599002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6B75DDB-278F-4396-BD47-65BBAC8B360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8197552-AA62-4EBE-BD3E-A912B39C5B2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4D2054B-8CDE-44EF-AB1C-A4A751976C1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C93E8AB-C858-43D7-9524-CC15318A09F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5F6FD9D-F8FA-4F2B-941B-DB4C3EC01CB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D83BC2D-8A4A-42EB-9AD3-1E11CA28400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90BC514-829F-41AA-A77A-470C4D82B73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1E9E8CF-71B6-44F1-B110-CD12224A76D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9466D63-C50B-49C5-8C51-9424A041D7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27BA1B-60DA-45E3-B0CE-D601F27AC7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7702488-889D-42F7-9953-A631B93F6A2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387B2C5-33C7-4EA0-8555-F4E9D675EB2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4FEF315-E909-4342-9D42-B7051DF50A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59F0438-35DE-4E0D-BFEF-76BCE50296C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15E7041C-093D-4298-87C3-2EA4D298EEE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BA7CCF7-4162-44DA-B754-E64081BCBA9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5716D55-DB24-4762-B278-7EF18307E1E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6368366-79B1-45A2-817F-29CDF26ED5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86AE65E-CF1D-435A-B8CF-0CC0276AA9A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DBE93DB-D83C-4202-BCAD-961A2ED22A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2EF4CD1-E4B3-48AA-B6C4-AF3F50172E9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A403B56-E436-4141-B89B-DB6B15A0489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E8C968D-A2F7-4782-B1A7-99C0D2BC574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5A444AD-9820-45FE-B546-1262DC934FC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D4D6022-A5F7-4EC4-83CC-588F19A1D33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32A6CF0-6303-4CE5-8B24-845D3380147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EC5F572-0AB0-4389-AC3F-3AB187DB357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A2D83CF-8E8C-46DA-A58C-6CC7072AD0B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44BC11C-BDE6-471C-AB26-C6B9D37EEA1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2B0128D-7C11-442C-9E6C-7C1DAE74068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5C74FA5-6DD3-4DC7-84D9-3A2542C13E3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A8A459B-F266-4F53-8019-A24346AA57D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D600476-0140-42A8-9A3A-52DE074E649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4EE7AC3-F809-4C4B-B1DB-334FAA75D51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D2C8216-E2F6-486C-908C-3958C44E730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B12C844-C5E4-4D1E-B5E1-AB77BD3E7FB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5E98FFC-8896-4E99-B72B-5C75D2C8FC8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3B5987F-DA4B-4C30-ABEF-DB9643359A9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4257C46-B073-489B-8EC2-727D75856C6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97E6EC2-54DA-48BF-BBC4-65628DCD859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73A60CC-5739-47D4-99E4-D68539BFA9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311E4C1-656B-4C36-81FE-DEDFA0CEA61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2F8D8BD-5ED3-494F-92B9-66D3EC89BE0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B123053-B07D-4FF4-99AC-CDA7ECEE2D3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3DDDC9E-780C-4A02-A96E-60B4A8FB313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A84A270-46C2-4A55-9023-1064D3D5999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39F90CB-270B-47BF-AA68-AA5A6716E47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E8E2A5A-9D21-4EB7-B292-9EBDE30E43D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03D0E77-4CAE-4BF6-AAFA-C090029966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97BEA7F-3570-4FB5-BC7B-AA202228AD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72F15EC-7D64-4AD2-8E21-47495E8D530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1D6B47C-7FBB-4DDB-8EC7-B6C4CAFA9CF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8AE2A16-C3A8-47EC-8927-24919420E2B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000D879-BC24-4197-8CF8-EB2FFA579C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42AD0A7-7AC2-48EB-A54D-55884EFF2A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ADAACA8-400C-4BEF-823E-AF5476D281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9FE622A-CBF1-4592-9306-9E22675D69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2661AC9-B0B5-4F5F-975B-15A0E8BC250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899EA19-F5EC-4546-B27A-4C02CB9A734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F7EB514-9496-49C1-AB6C-AD8EA74E0E8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07A98B0-9270-4B4F-B297-B162B61D53A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B8498B4-9320-4FBC-A8E8-550B39E0E41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CC45F81-4AC1-4292-8195-D94EFAC506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453C51D-8A8D-4264-999A-49BF19B8EBD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3EF26FD-138C-433D-8E91-1E130AE2EDA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A6FC2F6-C872-4BAC-9898-E61CFBD2DF8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5EE9BC1-F2A3-4245-A3FC-71BE5F48BF9A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CA47BAD-B2FA-4C3F-A892-A533E292746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0619AA5-69D5-447E-987E-576155DD6E5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4B66DBD-1776-439D-B19E-1AF2CF6EF1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277290C-C49A-4D59-A100-2D39EC7C064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2D979E65-F6A4-4946-AB6C-5D4DE8711D2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0711A0F-A8CD-4E2D-B6A1-730A057C1EF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9E5E71E-6E17-4CA9-8D16-89D3B3DF0C8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6461C89-24D6-45ED-B0BA-6302485C7DF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4642C65-A533-4616-8C9B-17268B05382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E304F30-9C7E-46F3-818E-47A04E72BF4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32A8372-4750-40FA-83B5-B058D60B930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12DFA2D-66DA-4023-AA45-CA0CD6ECD42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776F1AE-65BD-47B9-A939-5943EC6C6BB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044F493-364B-48B7-BF21-30EFE2635B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610B517-6C75-46A9-941D-D1AD1AB43AE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CFA34FF-0B33-4472-8CCE-B20E10B33B1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8DDEC0A-E3D7-48F1-94A6-160026F626C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89AF787-2F45-4F41-9D63-954D2BD4608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351A664-C870-4D69-B9FD-1488A459E63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1F62E8D-C28F-4994-AD15-E7DFAC84C93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1E343C1-8429-4F99-91EA-6D6ADA24029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7FFB3B6-687B-4B6A-8D78-8E810C36870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9FA0180-C89E-458E-BA46-28CC074C4A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D5C8883-9B3D-458A-9569-763F9F87628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6F88982-EBD9-4BC3-9A25-880D88F31C3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9EDF7DC-5DC6-4C16-A4F1-BEB3005C6A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886AF672-EBB3-4C2D-887E-C4A602BA670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53C0130-F6C6-4DCA-BFBA-92C157F098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339E1DD-3CDC-45A7-AFC9-463460B6165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288F959-BA50-4920-9EFE-ADD4808D2F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DF4B85A-7161-4208-8209-3B96E1C3FAF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86E5A93-0E64-4994-98C6-FDC25F6D1A8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EB7CA41-7D8C-415B-B9F3-8FA79F8B38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A4F0039-BDCA-4D05-8B8A-BA902D6067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6688B6A-5CA5-41B1-B990-6937C8AE965B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3899EBF-8CA9-4823-8325-2062759B6CC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A87BCDC-D4A6-4DDF-9790-84D1B6F2246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7BEF6D3-ED9A-49D7-B61E-31A095923A7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7518D00-239D-4128-AF6A-CE029C2EFF3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F333FE7-4807-4216-898B-D40EB01AFB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91EC150-841F-46D6-9DC3-0F5F954D69A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0C5600A-FF50-4364-AF6B-64F3F7F48A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518D1B7-CCA9-457E-9D1D-3DAC005FDF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984EA6A-250B-4DCA-AB8E-C2771896EC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F29F0D8-2988-4AF6-9B84-54AABB130A2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DB169A0-7FAB-443C-B826-D090E95F521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97480C7-73B7-43F7-A0F4-0ABAA1F9F6A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9BE9C99-627C-4D72-B6C7-FB993625C8F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527A1A5-E7BA-426E-9C61-024D670615C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A6E513F-2B09-4258-A74F-1CA97FB439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BD4C5A0-E45D-459A-B478-FEA78C08F0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F747610-5C9E-4D86-BFF5-FC7EDC307A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8FC1FFD-44A9-4AE5-B662-9B284E54CA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DA2C956-33E2-4558-ADA6-2AFB1C14EAF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3179818-0920-4C53-8731-E6F2FADC8C6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915DDA2-C0DA-4CE0-A2D1-ACDD98C7386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78044E5-BDEC-4CA1-B68C-F5424294D3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C12A90A-1C9C-4FE8-9D12-DA88D49F2F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45D6A1C-CCBF-4A90-B4F7-4C632DABD62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DD42369-E82C-45AC-AA26-C57742AE23A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151FAC4-61C7-40FD-BF86-83DF243CE31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B92FF14-1BB5-449C-8317-D7E3BC34CC2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C016B36-4CE0-4F1A-B3B8-C3A1887FF1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ABA7050-1C1B-458B-B967-9FBB0E223C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CBF7C0B-E7CE-426E-9C25-5F3D4B3B8B3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AD00E1D-40B3-460D-9E24-B46C03A311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DD63185-DCAC-4930-9D84-B543458DFF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FB0C00F-EBF4-48B1-9E89-0EA7923312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587EF9F-6097-464F-B6FB-6AD68E3DAF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4A58302-6D5E-4D4E-9E7E-2C1C69BFAC5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6612A2C9-6A59-42B7-8607-70DC98FB4C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588ED46-81B6-4A0B-9EF0-59973C6A28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170FF48-BECA-44E6-912E-5B9007D7372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ED62AE3-9FDA-4251-AED4-03C9DAF2EFF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7D11050-581E-4889-8DC3-080A5D9550B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73A9C22-75D9-4AD7-BF53-EEC5E9F45A3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A67B69F-3C4A-4EAC-B1A6-07DD649A9B0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B1CBF3D4-2B0B-41F9-8A35-1BDDD3A42B5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E5CFED2-EBCD-45F5-B4A1-A127652E84B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4344F6C-740D-4DA2-BB9C-E332B08036D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A21C08D-F6C3-4666-B2FF-D661858CF31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511B488-EF02-4201-B5F8-771D0C966A2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9C1C5C7-FA11-43B6-82D2-4FBE9B1FDC3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B471C11-AE72-4730-AAB0-915FC7EA292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330B9AF-75AF-435C-8AA6-022276D76D2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4F31CD9-C784-42DA-9529-ECDB709F627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7BD948CF-711A-4142-A48F-E9183AA7513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4A1E282-F1D8-4115-94DA-6C742325B4C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BE65E92-DE1B-45F8-ABBD-AE504BF9E82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5D9B76B-9C85-4FDB-80C6-553BEF18EB1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77D767D-91F3-4C05-988C-53CF19161B0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4612F99-2312-4676-A245-FC82549782D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2B7A31A-6BF8-446A-8152-6F684B8AD26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F7CBB0C-D0FE-48C1-B3D3-0AD482169FB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8E07091-CC60-489E-A5D9-C52038BEA7C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818072D4-1A7A-4F48-80BA-07041015BE0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676A394-D2A3-4B09-A36B-1EF4F1C89D8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4C670608-E2BA-48C4-A37B-2C184A576AA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6B84196-733D-41CC-A465-1A80CA82787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89338AE-397D-4893-A3BB-45E60C832AE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A280D7D-05DD-45AF-B4DF-57A35BFDCF3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DC6F960-1DE9-4AE4-AAFF-DFCBCD6B782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A0ED214-CB52-45DA-AFF9-537473A1719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CADA504-B166-489E-81F5-5F4CA508ABA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7ACB2B0-866E-4235-AFFD-5B73C0970AE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AA846E4-62B9-4ED7-888A-2F63B5E90F5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6C8EC47-B0F0-4E18-BE5F-EB7A652DE4A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054EC97-96C3-4D71-81D5-F36C50EEB99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550483F-DECB-4996-A0D3-21BA8286AC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C2570D2-C304-4A84-BA75-15A919C94D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1188E56-0533-4C81-A268-72C3941E5B9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8749982-1C67-45F6-B82A-66991AFD3FA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648BB2E-9F26-431A-8B53-AC0A27A3F9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8FCF706-A26B-4D50-B2E3-2C91CC6A4EB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56D07F8-F3ED-4476-9350-A241EFBC653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2E2AD2D-7FD7-4842-9A8B-F9617E7BD8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ABBB8C2-C3E4-4364-8C11-4EBE79BFF30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6ED0B24-1068-407A-B5C4-3A5AAC9960D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A0B8737-B050-491F-AA5D-72A0B9CAB4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A1E6F05-4D99-41B9-9A4C-7E97531DA92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013913B-3B70-402B-815F-8E43E17215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EA46D89-41A4-48CC-B65D-E825FAB9695C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0A9C7AB-F0FC-4C7D-B489-6C9F4E1EE0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35AAE6D-B029-49F9-9265-D76563F1FE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5E841FF-4802-4541-AB4C-A34E156BC05E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1B39444-6AD3-45D9-8842-844C180B82E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5188A2A-4D9E-409C-A1C0-1A0FECA00F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B10B9C8-7127-4DEE-B2FA-2F2908D23B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870B12A-75A3-4C8D-861F-A811EC12BCB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B489878-87D4-4929-920D-E0B46159826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5B3E63B-B039-4549-B0FC-99B40C9C9E5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26955FD-5681-4D5A-89CB-46DE313A9B7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0FFF952-54A9-4CF5-88DA-E16D65CE0BB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DFC9CED-EE9E-4E40-89BD-7C536D864F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85390F1-A52D-4772-8F75-FB16B4642E5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AEA7448-45CD-4BF1-9E7E-3D68C318445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8BBBC16-0CEE-4DC9-92FB-31B6459BED2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EDF1F58-2E66-4844-B497-7BEBE70BABB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B2E2133-0AFE-42BD-9E96-1056E3EB0E3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D3026E1-810A-4D9A-B76B-98B71A76785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7D2DF54-D0AB-43A0-837F-B141B7B67F9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55E8AAB-F206-4C7A-AD2C-AD6F05795F7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B2CF3C7-4025-47A1-AF54-F35721F3BE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59B8309-51B7-43BD-89F5-93DCADD9D7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C1B6BAB-E871-4744-A63C-F221D5445A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9ED60F3-4A16-4093-9B9B-712BDCE1BFD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AD9A396-84E6-4CF0-84AE-5A6B949E81E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08FA147-1649-41A3-B45D-712826D10FD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EAF1601-90A3-425D-AD90-35B63B94FE2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97C1E61-9504-4FA1-A385-4D5CB70E0D0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9205A7A-28EA-4C1F-A05E-CBC96184A18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19DACE3-94DA-44BB-8694-22B91BC5C2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D72184D-9596-4C6D-979E-11BB40CA79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36755B2-2DBC-403C-B0BE-48F70D5B433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3783550-B388-4DB5-BBA6-7CF92A4FE77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B02EDC7-6DE3-40BD-8522-C6ACF367ACF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C9F8F6E-2A5A-448B-B665-44D5BCA31F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73811D2-EC40-474D-92FC-68A80E6729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6557878-C2B1-4A6F-9F35-39CC0AECFB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FAF97CE-5666-4F5F-9807-3B92C1E9221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A12DBF9-746D-44D3-8390-E319D6024F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C05E311-4FC0-4BCC-867B-5C3BC5DA5D9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22E36F9-3A7F-41F1-825F-85E15ADEA1B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D7A1EEE-D63D-46C1-BACD-022C587A5E1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DEDE24C-1567-4D06-92C5-12D95B7A1C1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FE36DE88-C46F-4F23-8DF0-A1AB7DA7B7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4BC2897E-D462-41FA-A433-AFFE2757B4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6528F37-B573-45A2-8916-FD8FF0C466B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D92F73E-9E6D-4E3F-A5FB-1525B04BC7F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6C09C4D-29C1-4832-BC45-ABB66174630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5A22843-B3B4-4ECE-9A41-0CB000FBAC4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128156E-365A-46BD-8226-8D62060DADA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F3A3A9C-5AED-4345-844F-4D9DE1EBF4F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C531094-3B42-45E6-9280-7BEADEB85F2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1FB76E5-5085-44F6-B269-209C8ABE7E7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1C0BF5B-6317-4B98-81F4-21172167B20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5922191-F788-4A63-B528-138040F8E6B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F3210F0-592A-450D-8F87-E501E58A7A3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691DAB9-F470-4B46-AA47-F9C3FC3D8EE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73C963D-43C0-4D46-919F-C8F2618B4D6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3AF0364-DF00-4249-B315-7CA5FD94BD1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F23A4E9-DEFE-4E57-B515-0B972872610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1560D63-61EC-41EE-BE8B-4A302B6C1BB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24178D2-1CA5-47CF-8C27-81D79A2AA2B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28F8C78-CE72-45F8-9525-768DE6123A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31E005C-BE2B-4BC8-B979-E95A094AD2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1C4B386-81E8-4A7B-964A-B63F2385D0A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960F91C-FC1D-412C-93CD-1789BC5C4BD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BC61E14-6AB4-4E86-A1FA-2A4966BA957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7F83796-A0A8-4536-B5D2-7D43696294E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52D4BD8-EBE1-4204-B81E-7876C2B9E9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49F2287-E1A2-40C6-9EB3-6D495E3396C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D4963EE-3D8C-4ECE-AE1A-B581E93D54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B62D2DC-8EB8-44BD-ADF3-CDD51A0520D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56248E5-FF61-4C5B-A292-7BF7A908709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5A4A460-156C-49EC-96BC-10EB88E806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305F5F7-FAE3-4F7A-AE0C-97D439FB360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664EC6D-437F-4CDE-BDC5-1F06ACACE5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BF4CB47-AD2A-4501-8F58-964BC989F61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F75E4B1-0135-4698-82A4-EB7526A167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DEE2395-C987-454E-9141-D8C6DC722A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8E96BB4-3D68-4C20-A3D5-9A9F47AF32D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D66E36E-6BE4-43E6-B998-AD283BDF4B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DB82C30-F31F-4E7D-8E99-48BE879F11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23050CB-309F-463F-8E2B-8F8FE382878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1A95320-C92F-483E-BE2F-19D729CF286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F9324CB-EC9F-4682-B455-43720FCB098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4D32AA9-B1E7-4806-9971-DBC7D4559F6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0AAD0F1-66B4-4894-94ED-67CC293E5A8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E05C76F-8D5B-4120-A590-0F10999E03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44D132E-F3E1-4424-A102-C7BBFC08E8B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7EB7BD3-C6B9-4127-960A-F5BEC0CF53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B246730-0009-4F85-9854-A7BAD68A0D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DD05CF7-5E4B-4DDD-858A-9BC49385B5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909F523-42EC-4512-A2DF-4ED8DDB6730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A14CE84A-8F14-4CBF-BB02-22DF3E98B46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0BD9443-9EF1-4712-A5A9-4AE482010B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61A8B04-1698-4A8F-B1D9-E34DD72A415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8B5EA97-DB71-4D89-B02E-8D07A576FD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EB240D6-C628-4B00-BC99-4C54E4AF09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C409497-E66E-4786-AB9D-A565BE0B83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40C5FBE-9496-4654-8F42-97E747DD26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832796E-D99F-44AF-9CFC-1945CBC5AFC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40AA133-F644-440B-BE5A-FD9A454E2B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C7EF5C9-BF3D-4663-B962-4DA7033D497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B25F0C5-766A-46B7-87F7-EB7696FA63F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DC2A14C-4447-431B-8774-59061B5BCE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270C1AE-526C-4009-811C-2696F1A867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EF59ACC-3745-42DB-9201-72C50A437F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F15F322-19D0-4C0D-838F-0AA1A9722CB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A73FB32-7B95-4B19-870F-E3C1F28A7A4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EEC8822-F49A-4877-AD43-117BF0D46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C91BEB7-361F-4B6D-9AE2-76E5AC4363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299177C-19FA-417A-8531-4B0E1F129E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BFD4933-B771-4E10-B422-C206C32433A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18CF243-BB92-4C44-964A-F06F603967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BB8C1B7-2B30-4503-ABBC-425E215446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67E4433-D98D-4A6A-B0A3-CF8D449B13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26ADF23-3A4F-4166-B1B6-CBFBC3FC55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5366240-01D0-441A-B8C4-48D141E41EC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94E4AC8-3AFE-46DC-BD3B-03D707E952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631D050-03A9-4ADE-A2AA-9C581534126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D4CF6CA-D063-4DEF-BD7E-37BA042E947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BC483E9-9F5D-4FB8-B8FB-050CC2D546E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4599A3C-1BD8-4DF5-9C9A-96381EBD8E2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65FAD9E-076E-4628-8461-4B0BB0C2D04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A4ABB25-985B-4FBC-B303-A5F6E3F3B5C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0C1DDD2-D07D-44F3-9650-9ED48962506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5BF61C3-643A-4546-9320-22C4C16AC2B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67AA2CC-FEED-4B8C-9EB4-9A238B0A545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BE57283-AD98-4AA8-B9EA-A65A042874F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E847031-4202-40E1-BF9E-2F336379FFD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CDF13F9-2DE0-4FE5-BC2B-D5503ADEB28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DCD3BFE-3729-487E-A650-48A551D7828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D3D4F8D-58DA-40E7-9AA7-71077D8279A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7DB06FE-5FCB-4040-85C0-5C619B6DC92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1D9CC86-8B7D-498A-94E1-D932D559BD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2688EAE-D23F-4AAC-8B1B-4E71ADABAB7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8FCC71A-02CF-4BFA-BC3B-F9190A05D42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DE48E30-661B-4830-8C10-809DA458183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430193F-C9D6-42B9-8682-56E7558E174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F374098-BA0E-409F-80C3-99C99AC015A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AB2ADB0-A6FA-48B5-BB1D-15F9F7E4001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596BA60-1515-4BD9-BD99-0C78215C0B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5B1AEE4-966D-479C-8D0F-D776CCCAC54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551AD02-B2EA-41EB-846E-247477A97A3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0FF9149-F5B3-472C-BF8F-AD88CA6B0F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9933651-8CBB-4740-9F22-B0EA16650B8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22A6A19-DD36-46D6-9FB6-B38BCA29802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93EFCE1-803F-4D5F-BD6A-96B28FF753D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D425189-A539-4D3C-BD7C-353A60A1FA1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ACA328D-9018-4065-BE7A-E53CD46CF4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7EA65F6-EC67-48C4-827F-16FA1B2F10D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B7976FA-D530-4BC6-92AC-086C788FB6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E3AE7B9-42A6-4D25-AD90-2414670FE4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771A485-322A-4528-88A5-73800C3AB07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1A4D1A6-CB56-4DDA-9EB3-01A970C928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840E3BB-B74A-4627-B39C-CE843FA476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4B2DAB3-A9DF-406F-986F-7E270606D5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5B9D9C0-9D84-4232-9DC0-4DD50B6FE52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232F0C4-BAD0-4150-A40B-52B5248BE22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14F926D-10F1-494D-93E1-9184C90375C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201ABBF-03D5-4DC7-8334-967CA7730E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AE300D2-AE31-461A-B844-C2660D45670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C2B09CD-68F8-4DB2-B981-4224BE51E3A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5834C538-0156-4269-B090-23CD8B9CC7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205E87A-9BA2-4F1A-8716-D3886AC064D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CC31BC3-4E1F-497A-9694-947912DB1B2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4EF6C97-DC49-46DC-8D02-818379B088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861BD49-DAD2-4847-8AAD-CF541FC4EC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3B3ACE9-8C36-4588-8551-07E6E1B317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01DCDCD-A352-4D9C-AE4A-FBC97DACEB9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935408F-32B0-4E29-9E11-807A7DC92A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89C183A-EBB0-4453-BA83-E47220CA9D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78DB71B-5241-48B3-97CC-2A9BC2AE67D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3C924AE-6BA5-4E8A-9558-671B9D802CD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28705BFD-FE3D-415E-B127-AEABC7F45A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6BCC16B-22AD-46BE-A644-56BC28DCFB4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AAEBD0E-CB56-4D3D-9CD6-635326F8B08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8E7EC3A-DD39-4243-A525-E90AF87E7C1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BE4E15A-1F38-4124-9F93-F80E6107EAA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63FF8B6-7A10-4602-8E3F-D72461D11A1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9750995-02E1-477B-8CB1-AA73D301F85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6299496-FB63-48A6-98C7-934998F32B2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F9A7F37-0813-4555-8839-C1070AB0BAF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5398E85-C219-48FB-82B8-665DB4713D02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58CB486-6A76-4DD0-BEF4-C70357DC2B1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8C75E4C-2EFF-4BDB-8CEC-6C3857D8F7D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52DBB30-2A6D-44C1-9E42-B565756D621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C17885C-B2DD-4EB5-8DCB-5786EDC3DAD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3D090BC-9F35-4B7C-A0C3-D13A14A5847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D8ED397-A651-41A3-AA9C-A05A359426C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85196D3-21FF-4378-8597-E7F860B26D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C7CD978-6446-408A-AAC6-F910E5340A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DF8F0F7-CBDB-484F-95B9-E006D82038C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2032A41-9B48-4D2C-B9E3-7C771DA8DA0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FACA708-856A-4B95-B56C-7696779533E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C0FE535-EADF-44A5-9F0C-895C81D2B71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7694CEB-34F8-41EE-A51D-A9E5FF89E90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77A2596-83E1-457D-97C7-35CABD072CE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354DC0B-1B8F-4309-89A6-53F90D78DD8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125D881-2327-448D-BAD4-2FDD09843C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6D02D8E-0DC7-4AC1-81A4-B502792927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9CC1C68-0629-4A45-B2C1-117C2367DD0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7D9FB26-A660-40C6-99D8-D2114CD28A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5EFAB85-84B7-48FA-99C5-F95C593A17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929744A-3B8B-4DAF-A5B8-0FA055BD498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29FB3D1-124C-47C6-882D-D5A8C9D97F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9C064E2-FA18-44DF-A9C5-67F775E6470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53FCE6B4-06EE-4DF9-AA4E-84E8D5A092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3CE270C-00AC-46A5-8B70-6B1BFC3588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132A562-9906-4168-B611-25983ECCE7F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75FB8B3-DBA8-4BAE-949C-89C04B8D7F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0143A5D-F302-43C9-9951-4FFCBF1373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33A5BB3-6C4B-48F8-AB71-0B506EB9753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C8630B6-1012-4944-96BF-6B7E72D9C9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B44A5EF-0582-425D-96A2-9152A584808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5A44AD4-3286-426C-BC13-B6A26CDAC1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F7F8AC1-B2BA-45E8-B7F5-6CD0A8AB28E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EEB3EB4-72B0-402F-B81D-CF6D7DF01B9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DF0CA86-09CC-408D-ABC7-E5C42FB32E9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586D960-B187-4444-8F14-E1A2FE73363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45DAEE-CACE-4903-B2F5-BE9D320765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CE5032A-CFCF-44DD-BA92-16EC9945D1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27711B1-ACAA-44E0-B87C-30259EB562C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128A836-4A35-46E1-84DC-FF96CB30263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6A18B9D-9DD8-4DA6-9117-0BF771B8B17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C038F18-505D-4FC5-B43C-2F58AE6A426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D54EC34-E9AB-4C10-84DE-297B7EC39E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0273689-5480-4049-A271-FD6D57242DA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33ABFBA-4C8F-4C7A-8918-2775E34939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4349301-16A6-46B5-8831-37CEB8A74C2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6C5EDAD-30D5-432C-8980-0CE5E73F2A3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53A3866-95E5-4F13-9ABF-F31EC18F9F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DBBD07F-51C9-4229-96C6-2E49BB654D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ECD0CF8-64A4-493E-B3BC-DBED947CD96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CE344C2-4D61-4B7C-AB90-816A6E06BF5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BB91C2F-FACC-41B0-A731-B1BCAA2F221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CE08592-A5AF-4B45-A475-FA22A0E2AE8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B5EEBDE-1D2E-43CF-98AA-502816DA49F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22884BA-05FB-42BA-B7D1-436C3011EE0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C46369C-7C33-4EBE-AAE2-B2D881B193F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A565C62-7DB1-4AE9-A3E8-FDA7C89FC06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164607D-2E72-4B55-882E-9E2E71A27A2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886EAE7-7803-4027-8599-A81E5C61443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7EE1433-4559-4B5D-BF9C-2076CE6E85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D13CD67-F5D6-411D-A42B-DB24A28F33F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0CF1560-B831-4D3B-BB22-39757AC204E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A95293E-614B-4F9F-9A5F-97376165DBE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A971D8E-483D-471E-900D-C5CF2609E5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133217B-6F4E-4794-ACD2-A26EF9898D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B225D41-1005-4F3A-B2C6-436258829EA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36BD110-FC39-4E66-B0B1-6D44B4406C4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D11ECAA-9917-4F71-83E3-4B80EED84C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9163570-5BF3-45A1-84D5-C5DE9816B96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C1C4C42-0365-4563-B7B1-AFEF80E5EBB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0ED207D-F7C4-4155-A13E-E27FB0A08DB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C3A7F6D-32BD-42AC-9331-84635B9B9B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84BF1C0-EDAB-4446-9104-09000BF11D8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59F8C45-36D7-4BE2-BD45-2F87B6372A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1333A6C-E123-400A-8F96-C695DF81C3C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CE9437C-390C-4155-A6B6-646C35696D0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3C13EE3-860A-429C-B5C6-9BE0DFB7EE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2E8C699-84D2-44A2-AEC0-D88DAAB3DC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4326F19-E222-4FC5-A04B-ECB456327A9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B869306-60FB-4CBC-9BDE-4A55222345C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9A76BB2-D720-4FDE-BFEF-C24FE932216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2D0266E-8B63-4291-92A2-B90F48BEC5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33D8C14-BE03-4C7A-855A-1BFBD45FF2A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6852569-33A5-4ED0-950A-664270DFB75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A2F3A94-7357-4A97-8760-E344B8F436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CE9796E-1E70-4954-B35C-5CFE855EB2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40DCEFA-BCFB-4A7A-8BF4-D2F2B32C4DD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A75D03C-CBEB-48D8-8D4D-4693925549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6231EA7-A4E7-43B3-A4C1-A922FC998EB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9801C54-3881-49F7-95C5-4911246E28A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E67D220-61AC-4D89-AEF1-8C9553FC30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1869BAD-1BDF-4E3A-9215-363F5FDA6A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D9DFDB1-5AF9-4A7F-80B1-3535CB82314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E5FBEB7-5EDE-4264-8E09-BAB8171D31D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B42ED3F-0FF9-45F7-9471-3C6CFE154DC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9A3682E-F016-4FD6-9659-49F3A95F517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948934E-46A7-446E-9211-73BFCB9597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7C7D558-C95B-429A-B6A4-2E668C24B0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4B8D3A6-B9D8-41AB-93F2-6634F04C67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534B9F3-1BB0-4F5A-BE48-DD27F6133A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29320D7-9971-46B3-A299-5D270E8145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4B42A4B-7FCC-4EBD-94DA-00DF0CB68C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9FA8154-845A-4915-BDBC-7E0F6B63F4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DAD1CAD-600C-4E49-9381-C7DBD743D14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866FCCC-9E3D-4843-845F-CBFA5D35BF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E03CDFF-CBAD-40BE-96C6-A761069E40F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644D9EC-E37B-48C1-B9CD-B741F52E1D2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34D59C4-6176-4629-972A-D199CF58BF6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01B97BC-E792-484A-AD94-30A9321B703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5A7E9B4-2CDB-4D07-903A-878378978BF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9F218BC-363E-4ED4-9173-81D66350EF9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01D3C6C-0BEC-4334-AC38-9FD7C84DD9A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9732F33-9BAB-4E2B-83CC-10AB2767927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B9F539F-D809-474A-9D8E-155D1423B45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C2FB463-AE1E-48CD-B330-65A0F420945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DC9C285-0AD5-4638-955B-26802A3A279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60FDE2A-4751-4535-9AD8-BD014660E33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D84079B-AE1E-4DD8-8FB1-985A8A00D1AA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DD3F7CB-8232-4A79-91D5-C5AE0D25A82C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CFC1C71-B8BE-45E3-9DDD-90DE57D6C29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1151637-C871-4F0C-BAC6-8D68D756D98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ABDB627-649F-427F-8883-2269AAA3C36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4F1FEA8-239E-427B-9CA7-7D0C2526E0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74CD126-0453-49CE-B1F9-CD5911CBE7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764D40F-C3A4-4081-9203-BC1D451E62A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C813D06-1CAA-40FB-AF23-E3A0C905703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016F081-0C87-4247-B745-B93C0AEF4A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05C9AE6-7615-4EC3-8E95-32DF727617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96B0FC3-B89F-4752-B112-5788F2F38AC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F6FF505-B60D-4C56-B259-0BCCDBDA67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ADD7335-BD78-454E-A324-571C68F8355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C6EAA71-6D71-4A02-BA37-C413F31A0F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041E298-6DF3-458E-9A65-B4153540B20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2676324-B3E9-4F57-8D2D-C2AB14C6B72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99F8B6C-DC85-44FA-A70B-37D905C7160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270A317-E150-453C-9FDB-2F426FA71D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E338109-12CE-49CE-BE6D-0E8CD071ED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4F044E2-84F4-4287-B6C7-8702B89BF00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C52E65D-2065-4E66-A9FD-9705BD07AA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9AC8121-B0CA-446D-BDAF-419FB093743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CF97AB3-0469-485B-BB01-CB568DB24EA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937DAEA-FB2F-4E91-8E06-CB8F6FDCA8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67AEDF9-6EA8-450E-A622-CA303F5D18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6C5217D-00DB-414C-8953-BC6C2C1AD7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BE4B4F9-A3A8-4E08-A347-0EA14DF6544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A708D2A-E773-4F59-8970-D2C417A3801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3CD65D6-6ADA-48AB-B07B-49953FA36C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305E608-CADF-4801-85F3-E99CEAFC9DC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68EECCA5-72D5-4F25-A405-F48965B58DB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0E1C689-C227-426D-91C4-C1DBC30AEA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38C82B7-CA69-4655-B606-4535387AB93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CA9D687-FBA6-43A8-B397-F1639CE856E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B607D13-EBD4-4578-8B22-9E565A9F0D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329E35D-C1EE-4067-AAA9-3C045659AC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8A6E471-CE39-4435-9C11-319351FF33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ADCFAD4-946B-42B0-B6B0-ADDA9D4EC2D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AFB5C89-30E9-46A5-AD19-6214FB8644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033630F-E64B-40A8-92F3-94243143A32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4B54970-5912-4474-BA3F-6F8D0C83311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DE8C4BB-C480-4694-BA65-19E77FEF5A9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E8B9A79-F366-4267-BDA4-591A7F15EC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EAC3E06-145F-4E3A-81F1-325EC6D5F0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81152D2-2986-46D6-A4C2-6D741F3E29D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AFBF71E-4632-4660-B211-CFCF3AE2EA8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BACA383-F943-4432-91C0-C3BA1418A25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6F83296-D8E4-4D8F-A854-6790823F264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C685D75-F339-4895-86D4-D859298E628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F5D3356-C223-46B4-B2DD-4F6A94364F8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6E36C5B-09CE-4E3E-B32D-83F997A4F9F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CF50F83-95FF-47B3-9C02-4EDF2423FD1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CB791C9-6CB3-451F-A1F2-C2B38D9E8B3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497265B-BF35-42E6-9276-29589B10272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B14417E-2D5E-4DA9-9433-DC25A8F4924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F5793C9-6A15-4E37-A81F-87A66BB07EA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6384D5E-B466-432A-8D9A-7C3A19E138C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13FDB75-161F-43EA-9993-7070A713EDB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EBD8ACA-04A7-4B19-B78C-B142566D8A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3124104-9D81-4FD9-B7AB-31AD9E7C29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F1EFAE1-5EFD-410A-BBD7-8F66D6FCAB5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25A2F3F-C7A2-492F-86C6-F0031E172B8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FAC9190-4550-4245-BC8A-4C5F8D77564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9237C91-7E81-42F2-85DC-B16A6DAA16B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D7F50EF-6520-4A9C-B95D-DDBB36FFF8C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B50A650-F3E4-4C05-B48D-7FC4628CEE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8388777-F066-4063-A9F6-082720AA205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5804A5A-CFD7-428B-B7E2-874B69F50E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5F88BCB-0B42-43AF-874F-B44E2305CD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D877F06-671B-48D5-8F72-E3FE3B51295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3D9C4BD-89D6-433B-8F9C-E981BBD768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CC18833-DE67-4727-9E07-277A30B11D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6B2C0B6-A231-4C9E-8B18-7A32A239B11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0DF27A7-22C3-435A-9CBB-F7017BD556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AF4C749-558B-4BCA-8B18-1AA412E0790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BC6291B-5E51-44B5-9FDB-4CC85B129D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E94E7B1-4384-4D64-AA75-E195505375D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1EA898D-0673-4E98-8A41-6C407C67D53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0F3AFD5-0B88-47A7-9175-72A1EDE458C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84D5D16-63CA-429D-B83E-8BEA1EE4F12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6636700-12E5-42B0-AE24-7D2B5ECB982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4BBFCDD-1F0A-43E8-A7DE-2FB591D0CE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11B0663-7CDD-4340-B92A-06E7F90B62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B9B6AAC-FEB3-4864-84AD-8FE0453F99B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FA38663-E2AD-4361-B865-18BAB61CF34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B447791-05D9-4D4D-B9BA-5BBE8502953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317901B-EC02-4120-9ED2-6AABE627418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B92170C-A29E-4156-8594-8C17A486C91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B9D2EBD-055F-44C1-923F-E52C3733DD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F32C799-073F-489A-A64E-639E2043966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B2E6B2F-A8E3-447D-8587-C416903A8C3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77C97BF-7720-48F0-A4E5-B0C02ACB0D8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BB9D59E-41BB-4ECF-9C43-FE6A4B6D327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6AC3E2A-0169-4582-AB6C-8F7487DD11B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F094E06-C08B-45B1-8701-66B20CF25A3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1DEE2AE-376F-4C47-9EDC-F06C3136A7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934071C-0D49-48E8-BC8B-6C43E9B75D2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FB2CC8D-B97D-4FA7-848D-0566370261D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5F996C4-1064-4D21-A5BC-D0A2962D12C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2A1CC34-A384-4D61-BDF3-6E8C3A578E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8EF0D86-7721-41C1-94A0-782ACECDB4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FE11415-69A9-47CD-BA99-774DB92DE57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8F3B48C-C17D-4636-B632-8D03270301B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CFEF213-F507-433E-86CF-989F14DE290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E7A3FAA-7F7A-43EF-8B11-2FAA5CD00F8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ADE9B05-4370-4B40-B05F-EF830D3A40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89979CB-C8F1-4E55-B73F-107CF184BC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0244646-23D6-4C0D-B1BE-EA0D589AA2B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348F582-78BD-4077-AD40-AC548FAE9F8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5AA87B6-AE05-43D8-AA49-52B6C839EFA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3AC73AC-8552-450E-9891-82B5A0C979E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95F25F3-40E9-4D90-A4BD-BA365BAA90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037AF10-863C-4D34-92AB-C7B907B9D1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7B79CEF9-0C3D-4E5F-A104-C9624D2DA3E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F82BD44-A5B3-4616-8950-952661BF32F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41EE436-BE53-4E43-A7B6-FDD2AF42B7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1B18DE1-47B8-4914-94E9-7077483088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6301994-7A8C-4968-80E2-CBC20EE557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05CD6CC-49B7-4A5F-B258-36F6214C24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D8BCB19-A805-4667-8C62-0A9022C9C4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8C05ECC-21BD-47AB-87BB-B09AAEA407C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1DB927A-65DC-48AC-8540-307C73DA27F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2942672-1D4B-40C0-855F-97590A45AA1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E6B99EC-E9D1-41A3-8773-054619579BF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EE319C7-D687-4458-8DCB-057CB0A01D5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A4EA5E8-E496-4916-BA72-EE786C17FA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7BCB312-6570-4E68-BDCC-AC93AAF5B20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9DC1CE0-0B9C-4D56-893E-BA6F8566FCE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F72CA91-9C92-49F6-BAA7-CC68F964716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6B7B479-D485-45C0-A950-9FC2E6561A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E4F6936-DF86-4992-B6D8-3B8DD7674CA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1253F39-770C-47B6-A370-27578276E8A1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05A248A-A68B-4878-B952-D3EF62BD8C9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253F579-5605-4560-8839-104EFA21FF8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4C24070-9F2F-4C37-A2DE-8697A59ECD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4F6CEF9-2596-434C-BDD3-932D3D8245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8263F39-D6E4-477F-82E9-8B9BAEAE01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E656368-5D1C-4523-AAD6-192AA0A48D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0E48089-4E78-4DAD-B248-79EE495065C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90CA373C-74CA-4031-87D0-F6475C3FDE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5E50F9A-FE8C-4364-B1B7-497F70E49C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900B8E4-9434-4987-8694-C5259D91FAE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BD7C227-5065-4FC9-A3D2-C12280E0D3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9C1F707-A531-43DC-8832-20AA06A99A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CFE809E-121B-4852-A51C-7A444014B3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DBDC203-4BEB-482E-A18D-4C6C1EFA2DE6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6093F0D-A99B-478C-B1C2-A9FCBAED95A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E407DEB-76AD-4E64-8BD9-CF706B9EA98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D2C2C3C-75D4-4885-8DD4-723F4DE64C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6D042E4-9EC6-4437-ADE1-C4990E4FB3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0F3BD3F-8C38-468F-8D87-EF0E7B7C9B3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319B3EB-2071-420E-9607-2040758545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872E40C-A384-4DC8-833B-61A4409B62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56CE41E-7430-4D32-9CF3-584A528A44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D81E6D5-F307-4B7B-8D90-FC68B13DCF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C0750B8-EE02-4CB9-BB0F-5E6B68CE566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9C02D65-FEE5-4C26-9356-BA46E47B11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E7DCA82-6F97-4E9F-83D5-19FBF6961B6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3FAB781-1FF7-4581-A44E-C046AE285BD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9332DA7-CD0C-4F4D-86E0-49332FB6634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05F2AAD-AAEB-4DE4-BDA8-61180E724D0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40E6384-FB56-425B-A223-F5FB1E1E1A3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EB42C61-BC71-4253-BC0D-0E8730F771D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C027932-7254-4F6E-BEFC-11A0B386335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B6A905F-DA71-4714-9C81-19E4BC3CCCA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4EF1349-CC61-452F-8630-9B4111DA979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34C7185-7655-44E4-BD89-00958FA255D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507AA8F-E4B3-4495-8304-A97BD8E9566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A3197AF-EE99-4AC5-8149-BDE8C4BE1C7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42B07D0-DE6D-4BC7-BBC0-9C32BAC65FE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5D1AD51-0692-4D82-865C-7E4AA276C281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725DFC9-E18F-4287-A944-7A053F8ADDB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D6F6817-093E-4A4A-B541-B1BFA24F080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F343028-590A-4794-8D99-F5FE833A445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48766C6-C704-41DA-92F5-E0B4265E85E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4AE428E-666D-4525-8CFB-803269E960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460E7AB8-66FD-43F1-BC8E-9E6CE593BA1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5BE7F0C-D49E-4F28-9057-36862C1E652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E8CFA0A-E734-43A3-93E3-ECF36B66756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D957C69-0988-4DED-9405-E522CC84B2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A4F2622-1937-4157-9C6A-0D3E817A9FB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22C0F0D-DD7B-452D-9309-6B5E06BA5D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CCF40AB-43D7-4D33-86CD-85FAE4A5D50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B174AB7-4293-424D-9BE5-5005CBCB327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175E076-77DB-4A95-AADE-8FB878168B4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9774A60-9C96-495A-9260-AFFAF82D410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4C35C9E-6AAA-4DFF-BF4A-7250A43266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D10400C-0713-488B-9AAA-B5E4B6D9EB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425FD4D-B450-483A-939F-4A5196E8D3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097A27C-3E51-47FA-BBF9-B91ED65DC1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ADA6E80-CD7C-4624-AE96-9598A28541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4C17E9C-CFCC-4979-B4E3-F04A55CB17A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BD1DC59-8D20-40C2-8106-7E2F59C71A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F49FBD6-704D-4B03-B5B0-6DF393DFED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A66A1A7-F806-4617-A5F6-3C1DD3B4A5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3845D46-E6A0-4C66-8ACE-A7F0ECC2FB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2D11AF9-192D-4635-ADC4-A792C813F63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C53A1FB-97FB-41AF-993D-1D8A4C0AEF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E35ACFF-CCC0-453B-9DAE-76F4FF6302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AE87574-C232-4369-AD22-C56DA76FFE4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9489F93-E5D7-4BA5-8B6E-CF35C4F2A5B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13CC860-3FEB-463B-BC5E-70769DD99F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FE3B843-4C4D-4B23-8C3B-4232B8158B7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78C9E7B-A3F3-4E93-A8FF-E7FC59E3DDD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0423288-3351-4033-BBAE-BE0D5D7EAFB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FA5DF3C-11E1-4F2A-BA10-2CA1A84E824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299887D-1134-4AE3-80C7-90561BC871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3406915-95D6-4CE2-B0BE-C48E4B7B414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6E19D4E-36D2-47F1-8842-B6573EA607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A3AEBA1-94A3-43ED-9A3F-3A5ED887F5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90701C5-B115-4EBD-A1C9-C649075D361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AA434F8-BF76-4861-B3E3-ABEDA12F5CA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919EB15-CC81-4AA8-B960-01F74C8BC2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F7BE042-C012-40EC-A7EE-735A98BB14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4ACE957-D6EA-4FC3-9A09-8306C7413CA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3B7E9E8-2E7E-4B47-9B96-348E895F31A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8C8615D-B71E-433C-9A05-1954250CEC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625897E4-8FFE-4FBA-96CD-DB6D919B426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D3773BF-2CC1-470A-A4AD-192AB3B82CC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40F2EE3-CE96-4428-85C0-EEFAD286A5B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256EC9D-F516-41AE-B959-244E93EF5CE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356A9F7-F823-4EC7-9BBF-254BBD19506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489A919-F986-410A-B566-F234505D398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1D1DF43-FB2D-4E4E-9753-7F118E596BE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636C7BF-20A3-4A8C-A65C-2513E7F096C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8828A76-C949-4BFE-B867-071F988962E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42F20C9-78C3-437D-8AEF-7F544836E9B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A31FDB6-3485-43D3-AA27-5BCA3D9457C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7C8D848-E873-4F90-B02A-54F7AB18F2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049BF08-16E3-44EE-BFC5-75E13F146E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F6DF997-73A5-490C-BC5F-FDAB7114C7A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DF9D911-1DC8-4C29-8C83-559E90295BA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E03A931-EE74-46CB-945C-27FFA641E26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39246A6-C1D9-425B-8365-3523D46E711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670DFC8-C21A-4D8F-BC75-F12A0B9C18D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8164E8F-B0D9-4336-911D-9C5DD240D76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8D68520-468F-465A-8749-CA8B8EBD2C1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855A58C-CB27-451B-8747-8AF55BDCB5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0E653B3-8ECC-4AE1-ACB9-189D23F8EF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FDC083C-AB21-4338-A691-6858CA45A71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32728F3-ED06-4994-ACFE-120C98155A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F8C01D7-BD62-4E1E-A4A9-1F51AC8FEC7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9F445E7-234B-4C0C-B60B-423CAEAB72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9277204-F4FD-4359-9C21-EECA2EA49F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CA337D3-CE54-45B0-9485-7AC1513839E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79B042C-31E5-4AC3-BC91-A5BD52DC98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BA16515-8061-48D8-A0F1-852866489D7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1262899-D8F7-47E3-BA4F-5801584585E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C211B4E-46E3-4BF9-A622-107864F7C09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5900416-85CD-4223-BAEA-7B0B8EE6E42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13FDF85-7B7E-4962-B49F-BA771EE55D2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014B3F5-9A0C-4600-B04E-9D2EAB96E0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21BED98-8194-43D0-B91B-9B1E5A5CB9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42924DF-562F-40AA-8EE1-2FC5FB3EF6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8EA7057-7DB7-4FBC-AD12-B125D484062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22C1923-051E-4627-92F1-2495073BBFA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AF053C5-A740-4D54-8244-8A17B69C566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95C06CB-D739-43B3-A4C3-E7F5BE02E7A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1BBF160-8363-4726-94C4-AC9AF19240E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A749178-C706-444A-86A3-089348FD4F4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7AB1F9D-14DB-4140-9AA7-683C26ED06A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11AD6B1-F406-4EC1-B592-97F99FAF834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73C7DAB4-A0F5-49DF-895B-A0EF368FAC2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A248BD9-82D7-4512-89A5-66A97499E6D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597CBB4-D3F2-458A-A8DF-1B004734836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DB75110-B539-4599-8275-A9D1C0058E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D58A04B-1656-46C6-976E-16057CB242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B32E710-10DF-486B-9C18-12F4C0A6F7E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B1336F8-F899-4A14-88F8-B5D84065D5D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E48041D-9197-4420-B435-6E2789B9CC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BC2AB23-25EF-40F6-81D7-276C054161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C56B4E4-3953-40AA-8FF0-6C4DDC65034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69BC11D-53BF-4446-8B92-4DE80A2383E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4A814FB-0FC1-433D-9DD4-7932785967E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5CAB409-9229-404D-83FA-F73C114CC78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B0F84B5-CB66-4C53-8D22-A91DDA60D2D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EAB25BA-7273-4BAC-AB7D-FFBB032AF9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2A157D6-75C6-4C59-BA92-D81A8FC5087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90A6931-467A-4593-83B8-93B0EFE2E1A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7470B6D-BFA0-48DA-A680-1819850DDAB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6CF4B09-FE87-45CA-BE52-6B64EADBC7A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D378B6C-3A71-4DF3-A411-3AA46F8463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5BC2C88-4DE8-44B0-A5FC-9045FF86EB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1ACF889-1DD1-4736-9DB5-8A4EF39F4CF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BDC49EC-0A4B-422F-8FF4-575346EAB7D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A06FDD1-4D8A-48BF-8066-11641D6A04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31A8C25-A5E8-493E-BA07-D293458AB6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42DA9F7-C9E5-46B8-9011-0FF37C881B0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64A85F1-4D3C-4885-AEB2-D652EFC61B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A340ABC-1FEF-4DF9-8243-FE77A76F37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E9A13FF-0960-4C0F-91BC-B603E3C5460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A0F44D6-D722-48DC-A188-A43DF44ED49B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CDEEECE-89CC-4292-AAA4-6BC78B245DF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EAFEE6E-EEF1-4423-9E77-4FEB1ACDF40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5A23C65-8A67-4ACD-A139-186F9C5C0B3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1DC23A3-C947-4A14-871C-91165CE9590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572271B-9FA9-4C24-B43D-83D17DBAD7A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E5F2B45-66EE-4433-9041-F3B3555F283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E4C5151-CE17-48EA-B914-3CDFC893CE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64F9A3F-D653-453A-87C6-BB06029E6A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E62456A-FD49-4895-B8EF-C64178679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9EB5E31-F9DD-4DDD-BA17-72671D5F185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904A490-E539-4F73-9D55-BD6E8ABC30F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EF5A54A-A077-4708-9D96-35C49C2871D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F12EED97-F6FE-4FA4-8D6B-A324D18E9A1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19A9DDC-DD72-43F8-B2DB-BCA3F7700B6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BD2A642-BE09-4FAF-AA12-F537697622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8802D20-F18C-4FF7-A850-96399D38D0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478E2DC-F7E2-4D2C-88CB-D86A61DF250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69153A3-D1AE-41FC-A08C-E52600E987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F377228-70EB-4545-B44F-1BC3B5C4DF2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B9B6238-C6C4-4751-8C21-DE3EE3EFE69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85FE392-F5FF-4D7F-9C24-87BD4604FA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47A263F-A21D-4B86-895B-B48E3A0C3E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AC22C04-6320-4214-8413-A1A334F7854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EDE4581-EF78-4E47-84B1-64A1CCC36D9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316FDF8-27B8-4EB8-AE7E-BCF0733EB3F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7985508-27B4-41B6-8C21-DAB301E92CC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F5EAE73-EA18-4D62-9A36-68344759F2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67A1D15-79BA-4344-A6CA-886FB5AFA7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BC81ABC-D7FF-4DEF-820D-6BA15A8616E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29A8133-4C88-42A0-B81F-AB0119F55A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379EB65-9B87-4B23-ACDB-BCC100E0F8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72B5BF4-653B-4878-A1AA-9F2413D728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A83FEEF-C52B-4AA9-919F-907964FE7A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E925AB7-EB2E-474B-BBED-50E9E42E514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DF5E16F-11E4-4C8A-8B9A-0A4D3515FD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3272DE3-7646-4543-9E14-9EDF07B417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72A3581-E058-4AF3-8EDA-A5E75C0FC2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7335356-CF29-436B-9628-95B741B29D6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284B7EF-BE90-4498-90FD-A5A6222BD89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F9636F8-C055-4A08-B492-505E6A3E4F8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03B8795-F017-4B28-8A11-3DE5D3869EF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61D8743-F934-437D-AA24-BBFCD930911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EE09251-1B8B-43B2-9355-D95F2593A2E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C11D4789-A155-4188-900C-E422EB3D6D9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AA7233F-212A-4DBB-B3A9-E5FACE5C678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1F2CF90C-3358-4553-B7D1-6549C3F38F9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F7204F6-590B-4C9F-95DA-29B86792B27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82325BC-46DD-4376-9D31-C8377CBBD49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26D0090-23C8-469F-BDEE-E555DC8FEAC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CB25DFE-961C-4647-835B-0C6B3B388EC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D942319-83A1-408F-B340-0EE96BA1DA2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5D2A4D6-612D-4874-9BC0-1B47F2AAC6B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683168D-EE5F-494F-90AD-3B8B97FAD20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51542B6-F329-47D0-8870-F1DDB2503AB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80EF72F-1A4A-4360-A500-C3DC7BCE14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5B561F7-FECC-41AA-90B0-4E65315DDB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D215043-2400-4D4C-978C-A9A56269855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463D1CB-EAF5-49CC-9FD8-A8981B6101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8ECCAD1-9C81-4E7E-8174-7933B33C96C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6BD2F2F-9A8E-4C56-96D9-F656CF7F1A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A16CEB1-21B1-4DBB-9430-9BD6C847F53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19AA09E-BB30-45E5-AABF-2F707A37492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A708D64-9AA2-4A68-8782-E4B2A8EC572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80384C0-DBBA-4B04-9782-889E714F74C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E1CFEC3-6B19-49C7-995A-54DB982AD51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7F4D35F-0B40-44A4-8D26-ABFA5D9F83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D65B291-2A2B-4656-BE92-EBA63355B17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A49C84A-DF29-4693-97E0-0A42899830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2D85014-E80E-49D0-B7B3-12EE85AD47F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B299924-40A8-4A02-ADFF-4068F15EC58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4A7DD3E-6040-4A8A-B6A7-6C687378DF4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FF354DB-6CB2-425B-ABC5-F05D06EBCF9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43893E2-D0FC-4E20-ACDB-6A94DAB138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6DADE91-7521-4F7B-8495-F6D0E975A7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664502B-E5AC-42C2-8347-ADF6D4BDEF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F7320D0-1F9A-4A49-929A-24CD247A45E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2E9824C-C918-4B79-A37A-5214EB7FE4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94E1744-CF70-43FE-92FF-9A62FAC9C8C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68F1F87-D2F2-468F-9D5C-8CADF2F5FAF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652EFAA-9478-4D30-A57A-04482D6175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1CDC581-1744-4350-8280-3F239557D8C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520C487-31DC-4811-A58E-638133DF3F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6809FF7-EE3D-4C57-8ADC-7849DC48C5A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740FF6D-7845-4094-BF52-85485725354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D7EE633-1B24-4D5D-B5E9-68936BA78A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8C29143-05C8-43D2-BADB-E02ED173B14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39DEC44-C924-4B7F-8DA9-F8B5B57713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EF2B79F-97ED-42FC-9652-A46D68B0F6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9C7457D-ECB8-4853-BB82-6534EA59556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02ADB6C-E74C-48AB-A2A1-6162BD7107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21B4228-AB2F-4F42-9BE3-52A5C267BC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1003485-656D-4C70-A81F-96DD657469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951D07E-F7D8-4AF7-AE5F-C7966467550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E6FDE34-22F1-4FA0-B1EB-2D8B5C380CF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2E835EA-041A-4A9A-8472-F6DDFFA6E0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709E892-B0DE-495D-9FDD-BD3FD1DD37A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C84F4BB-C6D7-4386-BE49-5BE3211E20F5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A8CDAC2-5879-4475-BFA4-F94976D17E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D707428-C685-4142-A856-5C47807370E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11BEA06-889C-41A9-9CEB-14390C960D8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7BB5BA9-DAD1-4B74-8A13-8A2715951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18419B1-E188-4BC7-8204-129B3698CDC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9DA9FFD-E786-4D0F-A593-277B98009D8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964F199-906E-41C2-B337-2937C0FC434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F2216FB-551F-4C1D-8664-C906C735BDD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8666928-1892-4EA6-ADD7-4DE2F794C79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AADB0D2-E9F6-4BDC-989D-AF0B6A6144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BE27910-CF73-40B6-B8D4-7A1AC434E4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44B5D07-2FDA-4B44-B076-376000971AA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D4E8F74-D2C4-4100-AEDF-87D04B70740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24C90AC-A206-4ACE-B34C-F6FF2D616FC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E42491D-039E-447C-981C-92297C92FB5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541919F-8E97-47EC-8410-90C4780AF3B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D86DEE3-A9CB-4C85-80F1-05A6E2E76FA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E024D2F-CE43-4AF7-B363-0FE20E605C2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B404816-0C96-47BD-A75D-F220390F26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D6B3743-DA4E-4539-9BC3-24297C307C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D1FF7FA-E774-4C80-A6FA-C97A1D96184B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C2D2CD4-650D-413C-9FAD-C39229593D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B9130C6-7F1D-4F0D-9EF6-BE34CB4C0CA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109FB79-4B29-4712-9113-5DB36AB593A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C22B8BF-B37F-4FB1-8343-AC8F86FC0B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0E79D5E-1F90-4C89-AA81-C8E164E8FA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50CD5AE-819D-4B04-A7EA-6891F0A068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55FB5F7-3E25-4D1E-A0B1-CF244D3B1A6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509029C-393B-4A9D-9083-DA71ED93A00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571E904-CD65-4657-B566-D8E1F2C91A9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BA4A454-A79D-494D-AB7A-6E07AF03CF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BB0C51B-C14C-46DE-B636-08697FFA101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171C342-AB27-42EE-87D6-0DC4571627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81FB309-9FED-44A5-A992-B9BB63F679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EB002F0-BAFB-462A-92F3-BD15FFE7638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0EAFFE5-D555-4455-A498-8D4EED6E31B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28BA507-3719-4AC9-BB4C-58C9569A177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09D0514-8D0D-4884-B829-22AEFF93443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6569C59-750E-4A1D-A065-A31F9D5007C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D672269-2B8E-4535-A714-DDEE76B28D9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D95B308-F5C2-472F-96BA-78AAC32BC95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DE67BE3-BB19-4450-A092-EC88F85A7FB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28191F6-D605-49C5-9E0B-A3BF5D5D7DD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CA6709E-BFE0-4D86-BCB5-3C6E9AA5A3E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E25DA44-C3F9-438B-ABE6-9BE06271FF6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6526816-18B6-4D78-9D05-4C73C8A91DC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5E98995-DF5C-4E62-9B2F-F39DB294C86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A8E9009-74AF-4B15-ADB0-C752F9620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D8D15FE-E769-46FB-87BC-19B12CFAC7A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B16C222-0934-4C22-A440-891FA4A0B6A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5BB99E6-9A67-4148-9641-33677AC933A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B66D2624-6E5B-4B58-A911-C30EC84F1C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39318DF-9DE8-4D49-BB4E-AD8657BC59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5274BDE-C0B1-43DF-8CEF-2A75DD0B28B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ECBD458-5F1C-4C0D-B148-9CBAD1C5D45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4C58BBE-3488-4239-82D4-734E9277E52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62EEA4F-3B60-4C00-A456-0DD32CD3599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0528A93-CD79-49E7-86AD-77A1240CCFE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3257F90-2243-4C68-AA42-AAEADC37996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26059EB-C346-46AC-85F8-52EBD5B1930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E36BF80-EEE3-43C7-9B6F-F8C8665F9C6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2A5EDDB-4D69-4587-B10A-F6B928DDA6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A5DED48-4346-4253-93CA-A6E1DD99031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45572B5-A1EE-44DB-8E32-61FBF6614D6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AC89885-C391-44EA-BB66-24A4D7CE13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31499EA-FBEA-4570-9609-6B68CDA9CF7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12DB723-6819-476D-81DA-43A1DE3111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43BE988-9056-472F-A1CE-93D7FFE411D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B8ADB31-E6E6-4403-BE24-990DFFF8186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D086005D-65CF-4D8D-81D7-A83A723D0F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344F4A8-2EE9-49D6-B491-BDD8068CB9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127ABA2C-58AF-49DB-B525-B819DDEA3BD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B7E4D8D-5899-4C18-921C-2BCE21E3CFD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1C0D71D-1115-4783-B277-A5DC2B265FD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C826334-EB1F-4FA6-8CE8-01FD119101E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793EEE1-73F2-48E2-9CE3-E99C45C3606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15C8140-9E70-4CFA-BF18-958F696EB8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738C0D4-C33B-498E-9DF7-F188BA41D1A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BA52F31-9D6E-492B-BB73-B8560C6EC7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6EE2310-6F0F-49D4-AC6D-F5852824FE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FFF7597-3B0E-49C3-A35A-973C3DC558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BADF588-5050-48CC-971B-C782C368CDA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BE673A9-B03A-4EB8-A318-B61AACAD9A3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28FC8F9-68BD-427F-9748-1DF8DD7411D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AFEFF5B-AE20-4FE6-9CA1-4F439A1457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9346E18-24DC-4E89-9BF8-E009C1460A8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F26B634-4EA8-4D8E-9B1C-5BB6358165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F4430B5-7318-4C93-9D3D-A790051AC4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4913192-52A0-4720-B7DB-42262E6205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FA57D04-2DE1-4650-B778-496807868B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E7A9883-B1A5-48C3-96CB-482D36C83C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95E1E9E-8CE6-47FB-B045-567AFC6376A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3F0F0FB-4D66-4B6F-86D9-BB16554DEEF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47B15CA-E0BD-4460-874A-973D20B492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C32751B-C380-4E34-B0C6-8333DD1421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734123E-EA56-4D99-B1CF-5444125EEE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24A6606-3792-41F3-B93F-32952076F9E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4DE21B8-5F91-44CF-8A56-8FB83102416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FD4AC3C-32E7-4B1F-8E42-0E637C4AD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B563096-7406-4A2C-A597-99B861D0A5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AF0A9A0-3A8E-4147-ABA1-9C22063A99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4DA5367-BEBF-4704-8281-22D81F8EEEB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4ADAEAA-ACCE-4646-B0E2-EB5226B216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4110583-50BE-4F91-A1B6-9861887B39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E60866F-AA06-4384-9220-8EBDBA30F1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01060896-B5FB-41C4-85CA-F237836714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FD9E4DC-8AAB-4C31-9E28-0157CEFA3E3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015870F-AAE9-4430-8020-6797C681C0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E75AADF-41D3-4D4C-8345-9FD569BD912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C09F42B-7FA3-472C-8C5A-835FEAA19BE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E2E648B-A8F9-469D-A2F9-0CDE07D2481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3827F93-51F9-4BFE-BDDC-CB3A6F47AC5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477A7BA-079C-48E4-AB9D-43BB1FEF1ED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EA2A4C0-E00C-4CF8-A6AD-0687CD08C1D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875DB7F-6BA7-409B-BAD4-F5EFDFB395B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BC7305EE-E3C5-4026-83AA-05D27ECF490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4927A1C-9055-4F21-AD78-25AAE829DA4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C8F71EB-6CF5-4F80-8626-F175BC0CC73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6E23631-ECF6-46AD-BA72-C5AAD4C56A9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D202F27-C924-40B2-B53F-24332582EDD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912B46C-0361-4514-A3D2-98A49D8A669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2B3C911-2123-4886-867B-49106407893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D5330B8-6E87-4E84-BDE0-7CF9218B49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6731DC2-EC5C-4DBD-8F76-5682AFE7FDD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85EF843B-ECC2-4C89-B1C3-FCC1BA2CA98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D8DFA3A-04EC-4F9F-A6AA-27B63FE7A8E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33932BF-F1FF-4024-A546-2B6684DAE9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FEC0169-E5DE-44BD-AA59-46CC11EB1A1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8F2880D-0816-464B-BD80-2908CACC216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D26F902-F2FD-49D9-890A-4993FE2D0D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CE3F93B-3FEF-46DE-AC39-909260C2DB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72C021D-5DD1-4FE3-9773-D1E42E12A56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03CDB52-4FC0-456E-A198-04D9C3E5375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B1E7D44-3CE5-4E08-A696-FE30BEA32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E158F27-DC2E-48B1-A4A6-C3C87B82490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BD377EB-D279-45C6-A899-1B156E85084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CEA56F7-E818-4BF9-8697-511AA5BB1C9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19D9B94-8227-41C5-9840-F50F7A6B83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7EFA0B0-A57F-4D1A-8AE2-5DBA9CDA8B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9DA45CB-9973-422E-BD96-369FD78EF24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47E7AED-F194-4256-B19F-0150B754D1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9975888-9911-4B32-8991-0D23000F97C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1D4309C-FCF1-4876-AE5A-FD47FB2B837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A5908BB-DB7A-4466-93F4-0BF3C43A75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B61AEEF0-6CC2-4E69-9D8A-084E0DF0607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89087D2-5F20-4E2D-931A-ED4965E007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300B1C3-A01E-4848-AA89-4A603EBE05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9CF3ECE8-5235-40DA-854C-705BD6F4C74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B6AD799-7AB6-43C8-A2B4-4C833C0970F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1ECA553-FF4E-45AB-B3C3-DF060FABBE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8B3F63E-339F-4065-8542-AF2205CB515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005B0A6-CE24-4DC8-A7E5-0DF7415E3A4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29201EC-B37B-43D8-AC0B-CA413E0E06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04D079F-0707-46EB-943C-F3EA452600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C9D9DEC-D567-4E45-BD70-82B0CDC149E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50EFE68-ADF1-4560-8B44-C441956EF46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4D87855-8322-46DE-9B7B-8CE0EAAD47C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E63D606-3AFB-4C9A-9A94-2DF6452B05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5C8A787-0F1F-463C-9771-AC49EFA5325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0C70FDC-18A3-41C4-9FCD-E155893076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D011C06-7B0D-4B34-9A93-C0916FCB581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B6EA66A-0E27-4805-8A68-3BDBA0AB67E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DBF3AA2-4B8A-41DC-8C63-74A5D8A7DF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01BA331-BCCB-446C-9AF2-D3E86BE5EA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F72A260-92A2-4DD6-8532-B74C097E38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F614EE4-0C86-41EA-A9AB-22640EA2CC1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D7F4421-936B-475B-A050-74FD1AD60512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638342D-7D86-42A9-9F14-A39E4F64130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0165668-3FC9-492B-9C5D-278528C4E00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0E2BD2A-F665-48C5-B9AF-1BB7A2A4E70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FDD3FC7-A429-48FC-A247-79C57B0CF88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8E3155F-ED53-4763-908A-D02DA16E443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B495ECD-CD0F-47B5-BA62-29C59EE4C33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ABEC4DD-D475-40D1-8965-9CD11110862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FBE222E-3FB9-4143-9FEF-E9B18AA7F29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8F37FA9-4990-4372-93A0-78F0FBF773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C118169-7598-41C8-BF76-DB27D748191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3379D9E-A008-4CA0-9816-C67C5946D92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9E8366E-2B63-4745-9205-F023D400D5C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DFC69B8-2B51-43BF-BC38-70CFE73CD5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8497FBB-F450-4BE2-9F63-10DEDA207F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58339AB-38C5-4729-9D48-106342FD05A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4BA0344-5474-4744-A8F4-5AC2BEE8FC3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7091256-2CC2-4F7B-A236-307066DD9CC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3C82661-0081-4504-A6F6-4D171509CD3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BD87A45-8B17-4F0C-8F4E-0537AD1A5BC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EEFCDEF-A74E-4995-A8DE-F5374FC4B5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19D4AAE-CB08-4CC3-AAF0-5E01BD8777C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615679C-E2AF-4655-9AD1-FECE97BBC8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B1F1ED7-E82E-43FA-80B2-14C9242232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47EB8F4-C19C-4E8D-A453-24273CA33E6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46CB3D0-BCD1-4068-A5D8-F30B338A0C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26D491E-7744-41E6-BEEE-02E89F000A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3CD0E20-4F99-4CB1-BED5-C7DD1C8B964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A8105B5-7215-40C4-86F9-E300E3C7E0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E596C68-567D-4A14-B9C4-388A827E04B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EE176E2-1390-4A2E-BD26-26C53CB39F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EA1EA67-9FAD-4464-A042-23DE4419D7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8675D95-A22B-4020-97ED-B07D6FDA367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5809553-D301-441A-BAB9-AE7EEF004B4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638E712-8259-47E6-B3BC-97224BE2938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17B48AA-AA73-4D8C-A3FA-4445BB0A49E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F0FD1F4-C331-4CB2-9691-41D57F9B08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2A8E00E-6679-4D01-A250-EEBA9596B7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6DE152D-3B49-4B1D-B175-CFA8F557836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D4305AB-3C1B-4379-B608-49F33F918FA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6EF2166-7B01-4F62-AE57-0F91219DCBF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652A76C-262D-4571-8901-37FB905C946D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C018891-F84B-4D1E-B51F-AA44C5BB640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6EF4B2C-453E-426B-9003-6C1CE782C5D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539F898-1902-46E7-9661-4DA690514C8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1CAD472-4500-44B6-8A8E-1817E45F6573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E04F3FD-8753-46A7-B480-FB39C141364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0C99231-3B92-48A1-8B0A-F73E776993C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9582D04-2407-4149-98DA-BB8BE6244D7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22DDDD8-CF90-4DF3-903A-F9609BC1D6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7C945B0-1831-437F-BC73-9D5EC85A84D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9E296E8-27CB-4F1B-9295-33B20FB51EF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0DD12AD-F13D-495E-8157-DB67E202FD2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767FBDA-0C27-4D29-A604-6299E49BD72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53A9099-1E9C-4B5F-A8DB-9AD36B4739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99E071E-75ED-4BE6-81C2-47F1F92B49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6A2413B-440C-4F1E-AA0C-6E049CBFD03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A0F3541-418D-49D6-B238-42F65F84794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E700A67-93A5-407A-9E24-E43145E9EDA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28ED2DC-B851-4533-8DDC-31FF341CA35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19FEC65-188A-4AB9-B195-3269AEB9982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E549C99-CFDB-4984-8211-0E336FECB8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FCC400C-790E-4813-8CAA-1B66BAC1D68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774AC16-95EF-4CB4-81AF-5F35CDEDE05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F8E40CC-0334-40A3-9BF2-243E371B75C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8FD7B69-996B-4702-91B2-3C580B3BD96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B99C2FF-9184-4C38-9AE1-9035187CDB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EFAF3D3-DAD3-4AB1-A57F-1569EB0A314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7A76556-1514-46FD-AC97-FE1048496E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AEA3302-AB27-48CD-BF9A-9F599367482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5E4E95C-D8DD-4EA5-8BBD-0C5BEEBC48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EE72957-C64B-4389-AB3A-CBF96E77267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4F4AFED-8DAC-4048-BDA9-27E783A6239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8C25176-81B7-492B-B152-05DD1C62D2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108A87E-C3EB-4982-A1C3-5D0E1F7CBB5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91BBF21-1D98-499F-8327-9062430404D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31A351D-AC02-421D-A1B1-F6BCF97FDFF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370E6C5-8424-405F-8B9A-2BEED8634E4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C786164-443C-42B1-B9A8-B15DBC78A5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66A713D-1014-4D55-AEBC-59E437B4E82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58D5BA5-FA12-4922-B367-AD306D2467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5383007-1E41-465C-ACE2-B2F9F086701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98ACE3F-02F3-498A-A3BA-2A57873073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37B4F57-57E7-4A88-BE1C-39BCF6526D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C4691C7-A2E3-459F-833D-716648B49C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9229C3C-FEFD-4187-B079-5210E3C99CD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FAA75A8-205D-472E-8A1F-D13944143427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77185D3-7F26-4951-82E3-EBBAB889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B9601B4-F2E2-42D0-A415-79A670F8D2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250955A-6C2C-4723-953D-04D5CEC6DF5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0C5FD6A-DDEC-44E4-9DDA-5BD51D86E5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5D0E4C5-2F85-4E68-B5F6-ABDE481AC35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0530B93-017C-4EA0-8841-CF386DC163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7A0B515-EC49-426F-ACAA-79762A60ED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AB09C29-206E-42FE-9ECE-EE29F62F50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A91B9B6-D65D-4665-96BC-0F70EB50AD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0FF7887-A24E-47AA-8212-4F542C392A0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9EC8E76-6FAD-41EF-8F9E-8F7FB0AC3E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550A5BF-42D1-489E-B8DC-4389857382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5CA8325-0B99-4E77-B56B-DEF67156FF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12D2842-D792-471A-8144-8043C3EB985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527B34E-F4B7-4CA0-8740-8B4ED4691FC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A7D9563-4AE3-46D9-804F-1DB0F073C94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E910E7A-1E2C-4C00-9146-135288921B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A37675C-1579-4589-B556-F094811358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6140665-1337-4AD3-8FF3-E94AEB7E9BE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B629D7B-D0EB-40CF-9CB2-8010A39EDD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B544F20-8FEB-4AD8-92E3-372989BE9A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5F4DACC-F68C-4E1A-AF08-944B3DBB2C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6057E3F-4399-4FC9-BAFB-93FB17705E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DF48084-40B2-4168-95D5-FC9DCA0E0A4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512328C-1513-424F-8ADA-66F61E86B8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3C093AA-C748-4638-8A5A-D9F44C99439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FE3F34C-396B-43C1-A86B-F5286C4778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3C76656-B20A-4922-8EA1-0CF31E36DF1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878E44F-1BB6-4D1F-95B1-03473021714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6117F21-420B-4884-A378-A67EEED970F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42804B0-EF7B-45D8-8ED6-1AD869C74F7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191EADB-65BA-4B04-832F-971B17B42D2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BB5632D-5BA3-48D3-8BE8-476AC6ADB22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5EF780D-09B1-4DEA-B657-E2918CF73B5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589848-DD0F-49B6-9C42-5CA99C3986F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B6039DD-F8BB-47FA-BAD1-5761BB6BACA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AF4B9EA-98EC-46AC-A262-33A3960DBC8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C95A7D8-9CF0-4C49-9F1E-2EF6BDDA820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3E2EB38-F138-4273-AD5F-369E02304DC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770742E-28AF-4323-8579-294E0DF39D2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2E4AEB6-0985-49B2-93C6-2C0D60B7657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7EDC59B-C46F-455F-ACC0-D0BCE7FF22C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C65F20C-97BF-43EF-BF86-2E72034E669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6FB026C-9DF8-4B80-BBE5-2193255E8D6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C6DE241-66E2-436F-BB22-623151A6A6E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CF53D550-A11E-40D3-9D15-73408ABFABD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A3B4F0D-B61D-4516-A7E7-D8D64F2546C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8E42FFA-DC01-4F5E-97C9-F59E7A78FD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A4867C1-091B-47D5-8692-73726371990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8B0C99C-F0BB-4ABA-B807-78BF63F690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381E0E5-FE86-41C1-A010-B90CABAB074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7F29FBA-EAFB-4D84-82BE-FE474871DED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C17BE6D-BE6D-4E2E-85C1-2DA30D03F3F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58453E5-3AEF-4A4C-A7C4-464B63C1386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6C5E7B7-BBFD-43A3-98C9-042C613EB9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F3B3480-1E4A-44A5-9BD6-7AF41FA30CE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215647D-8B47-4F55-862B-C08030F8790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